      <c r="M4569" s="39"/>
      <c r="N4569" s="39"/>
      <c r="O4569" s="3"/>
      <c r="P4569" s="3"/>
    </row>
    <row r="4570" spans="1:16">
      <c r="A4570" s="8">
        <v>4561</v>
      </c>
      <c r="B4570" s="37"/>
      <c r="C4570" s="37"/>
      <c r="D4570" s="42"/>
      <c r="E4570" s="40"/>
      <c r="F4570" s="37"/>
      <c r="G4570" s="37"/>
      <c r="H4570" s="38"/>
      <c r="I4570" s="39"/>
      <c r="J4570" s="39"/>
      <c r="K4570" s="39"/>
      <c r="L4570" s="39"/>
      <c r="M4570" s="39"/>
      <c r="N4570" s="39"/>
      <c r="O4570" s="3"/>
      <c r="P4570" s="5"/>
    </row>
    <row r="4571" spans="1:16">
      <c r="A4571" s="8">
        <v>4562</v>
      </c>
      <c r="B4571" s="37"/>
      <c r="C4571" s="37"/>
      <c r="D4571" s="42"/>
      <c r="E4571" s="40"/>
      <c r="F4571" s="37"/>
      <c r="G4571" s="37"/>
      <c r="H4571" s="38"/>
      <c r="I4571" s="39"/>
      <c r="J4571" s="39"/>
      <c r="K4571" s="39"/>
      <c r="L4571" s="39"/>
      <c r="M4571" s="39"/>
      <c r="N4571" s="39"/>
      <c r="O4571" s="3"/>
      <c r="P4571" s="3"/>
    </row>
    <row r="4572" spans="1:16">
      <c r="A4572" s="8">
        <v>4563</v>
      </c>
      <c r="B4572" s="37"/>
      <c r="C4572" s="37"/>
      <c r="D4572" s="42"/>
      <c r="E4572" s="40"/>
      <c r="F4572" s="37"/>
      <c r="G4572" s="37"/>
      <c r="H4572" s="38"/>
      <c r="I4572" s="39"/>
      <c r="J4572" s="39"/>
      <c r="K4572" s="39"/>
      <c r="L4572" s="39"/>
      <c r="M4572" s="39"/>
      <c r="N4572" s="39"/>
      <c r="O4572" s="3"/>
      <c r="P4572" s="5"/>
    </row>
    <row r="4573" spans="1:16">
      <c r="A4573" s="8">
        <v>4564</v>
      </c>
      <c r="B4573" s="37"/>
      <c r="C4573" s="37"/>
      <c r="D4573" s="42"/>
      <c r="E4573" s="40"/>
      <c r="F4573" s="37"/>
      <c r="G4573" s="37"/>
      <c r="H4573" s="38"/>
      <c r="I4573" s="39"/>
      <c r="J4573" s="39"/>
      <c r="K4573" s="39"/>
      <c r="L4573" s="39"/>
      <c r="M4573" s="39"/>
      <c r="N4573" s="39"/>
      <c r="O4573" s="3"/>
      <c r="P4573" s="3"/>
    </row>
    <row r="4574" spans="1:16">
      <c r="A4574" s="8">
        <v>4565</v>
      </c>
      <c r="B4574" s="37"/>
      <c r="C4574" s="37"/>
      <c r="D4574" s="42"/>
      <c r="E4574" s="40"/>
      <c r="F4574" s="37"/>
      <c r="G4574" s="37"/>
      <c r="H4574" s="38"/>
      <c r="I4574" s="39"/>
      <c r="J4574" s="39"/>
      <c r="K4574" s="39"/>
      <c r="L4574" s="39"/>
      <c r="M4574" s="39"/>
      <c r="N4574" s="39"/>
      <c r="O4574" s="3"/>
      <c r="P4574" s="5"/>
    </row>
    <row r="4575" spans="1:16">
      <c r="A4575" s="8">
        <v>4566</v>
      </c>
      <c r="B4575" s="37"/>
      <c r="C4575" s="37"/>
      <c r="D4575" s="42"/>
      <c r="E4575" s="40"/>
      <c r="F4575" s="37"/>
      <c r="G4575" s="37"/>
      <c r="H4575" s="38"/>
      <c r="I4575" s="39"/>
      <c r="J4575" s="39"/>
      <c r="K4575" s="39"/>
      <c r="L4575" s="39"/>
      <c r="M4575" s="39"/>
      <c r="N4575" s="39"/>
      <c r="O4575" s="3"/>
      <c r="P4575" s="3"/>
    </row>
    <row r="4576" spans="1:16">
      <c r="A4576" s="8">
        <v>4567</v>
      </c>
      <c r="B4576" s="37"/>
      <c r="C4576" s="37"/>
      <c r="D4576" s="42"/>
      <c r="E4576" s="40"/>
      <c r="F4576" s="37"/>
      <c r="G4576" s="37"/>
      <c r="H4576" s="38"/>
      <c r="I4576" s="39"/>
      <c r="J4576" s="39"/>
      <c r="K4576" s="39"/>
      <c r="L4576" s="39"/>
      <c r="M4576" s="39"/>
      <c r="N4576" s="39"/>
      <c r="O4576" s="3"/>
      <c r="P4576" s="5"/>
    </row>
    <row r="4577" spans="1:16">
      <c r="A4577" s="8">
        <v>4568</v>
      </c>
      <c r="B4577" s="37"/>
      <c r="C4577" s="37"/>
      <c r="D4577" s="42"/>
      <c r="E4577" s="40"/>
      <c r="F4577" s="37"/>
      <c r="G4577" s="37"/>
      <c r="H4577" s="38"/>
      <c r="I4577" s="39"/>
      <c r="J4577" s="39"/>
      <c r="K4577" s="39"/>
      <c r="L4577" s="39"/>
      <c r="M4577" s="39"/>
      <c r="N4577" s="39"/>
      <c r="O4577" s="3"/>
      <c r="P4577" s="3"/>
    </row>
    <row r="4578" spans="1:16">
      <c r="A4578" s="8">
        <v>4569</v>
      </c>
      <c r="B4578" s="37"/>
      <c r="C4578" s="37"/>
      <c r="D4578" s="42"/>
      <c r="E4578" s="40"/>
      <c r="F4578" s="37"/>
      <c r="G4578" s="37"/>
      <c r="H4578" s="38"/>
      <c r="I4578" s="39"/>
      <c r="J4578" s="39"/>
      <c r="K4578" s="39"/>
      <c r="L4578" s="39"/>
      <c r="M4578" s="39"/>
      <c r="N4578" s="39"/>
      <c r="O4578" s="3"/>
      <c r="P4578" s="5"/>
    </row>
    <row r="4579" spans="1:16">
      <c r="A4579" s="8">
        <v>4570</v>
      </c>
      <c r="B4579" s="37"/>
      <c r="C4579" s="37"/>
      <c r="D4579" s="42"/>
      <c r="E4579" s="40"/>
      <c r="F4579" s="37"/>
      <c r="G4579" s="37"/>
      <c r="H4579" s="38"/>
      <c r="I4579" s="39"/>
      <c r="J4579" s="39"/>
      <c r="K4579" s="39"/>
      <c r="L4579" s="39"/>
      <c r="M4579" s="39"/>
      <c r="N4579" s="39"/>
      <c r="O4579" s="3"/>
      <c r="P4579" s="3"/>
    </row>
    <row r="4580" spans="1:16">
      <c r="A4580" s="8">
        <v>4571</v>
      </c>
      <c r="B4580" s="37"/>
      <c r="C4580" s="37"/>
      <c r="D4580" s="42"/>
      <c r="E4580" s="40"/>
      <c r="F4580" s="37"/>
      <c r="G4580" s="37"/>
      <c r="H4580" s="38"/>
      <c r="I4580" s="39"/>
      <c r="J4580" s="39"/>
      <c r="K4580" s="39"/>
      <c r="L4580" s="39"/>
      <c r="M4580" s="39"/>
      <c r="N4580" s="39"/>
      <c r="O4580" s="3"/>
      <c r="P4580" s="5"/>
    </row>
    <row r="4581" spans="1:16">
      <c r="A4581" s="8">
        <v>4572</v>
      </c>
      <c r="B4581" s="37"/>
      <c r="C4581" s="37"/>
      <c r="D4581" s="42"/>
      <c r="E4581" s="40"/>
      <c r="F4581" s="37"/>
      <c r="G4581" s="37"/>
      <c r="H4581" s="38"/>
      <c r="I4581" s="39"/>
      <c r="J4581" s="39"/>
      <c r="K4581" s="39"/>
      <c r="L4581" s="39"/>
      <c r="M4581" s="39"/>
      <c r="N4581" s="39"/>
      <c r="O4581" s="3"/>
      <c r="P4581" s="3"/>
    </row>
    <row r="4582" spans="1:16">
      <c r="A4582" s="8">
        <v>4573</v>
      </c>
      <c r="B4582" s="37"/>
      <c r="C4582" s="37"/>
      <c r="D4582" s="42"/>
      <c r="E4582" s="40"/>
      <c r="F4582" s="37"/>
      <c r="G4582" s="37"/>
      <c r="H4582" s="38"/>
      <c r="I4582" s="39"/>
      <c r="J4582" s="39"/>
      <c r="K4582" s="39"/>
      <c r="L4582" s="39"/>
      <c r="M4582" s="39"/>
      <c r="N4582" s="39"/>
      <c r="O4582" s="3"/>
      <c r="P4582" s="5"/>
    </row>
    <row r="4583" spans="1:16">
      <c r="A4583" s="8">
        <v>4574</v>
      </c>
      <c r="B4583" s="37"/>
      <c r="C4583" s="37"/>
      <c r="D4583" s="42"/>
      <c r="E4583" s="40"/>
      <c r="F4583" s="37"/>
      <c r="G4583" s="37"/>
      <c r="H4583" s="38"/>
      <c r="I4583" s="39"/>
      <c r="J4583" s="39"/>
      <c r="K4583" s="39"/>
      <c r="L4583" s="39"/>
      <c r="M4583" s="39"/>
      <c r="N4583" s="39"/>
      <c r="O4583" s="3"/>
      <c r="P4583" s="3"/>
    </row>
    <row r="4584" spans="1:16">
      <c r="A4584" s="8">
        <v>4575</v>
      </c>
      <c r="B4584" s="37"/>
      <c r="C4584" s="37"/>
      <c r="D4584" s="42"/>
      <c r="E4584" s="40"/>
      <c r="F4584" s="37"/>
      <c r="G4584" s="37"/>
      <c r="H4584" s="38"/>
      <c r="I4584" s="39"/>
      <c r="J4584" s="39"/>
      <c r="K4584" s="39"/>
      <c r="L4584" s="39"/>
      <c r="M4584" s="39"/>
      <c r="N4584" s="39"/>
      <c r="O4584" s="3"/>
      <c r="P4584" s="5"/>
    </row>
    <row r="4585" spans="1:16">
      <c r="A4585" s="8">
        <v>4576</v>
      </c>
      <c r="B4585" s="37"/>
      <c r="C4585" s="37"/>
      <c r="D4585" s="42"/>
      <c r="E4585" s="40"/>
      <c r="F4585" s="37"/>
      <c r="G4585" s="37"/>
      <c r="H4585" s="38"/>
      <c r="I4585" s="39"/>
      <c r="J4585" s="39"/>
      <c r="K4585" s="39"/>
      <c r="L4585" s="39"/>
      <c r="M4585" s="39"/>
      <c r="N4585" s="39"/>
      <c r="O4585" s="3"/>
      <c r="P4585" s="3"/>
    </row>
    <row r="4586" spans="1:16">
      <c r="A4586" s="8">
        <v>4577</v>
      </c>
      <c r="B4586" s="37"/>
      <c r="C4586" s="37"/>
      <c r="D4586" s="42"/>
      <c r="E4586" s="40"/>
      <c r="F4586" s="37"/>
      <c r="G4586" s="37"/>
      <c r="H4586" s="38"/>
      <c r="I4586" s="39"/>
      <c r="J4586" s="39"/>
      <c r="K4586" s="39"/>
      <c r="L4586" s="39"/>
      <c r="M4586" s="39"/>
      <c r="N4586" s="39"/>
      <c r="O4586" s="3"/>
      <c r="P4586" s="5"/>
    </row>
    <row r="4587" spans="1:16">
      <c r="A4587" s="8">
        <v>4578</v>
      </c>
      <c r="B4587" s="37"/>
      <c r="C4587" s="37"/>
      <c r="D4587" s="42"/>
      <c r="E4587" s="40"/>
      <c r="F4587" s="37"/>
      <c r="G4587" s="37"/>
      <c r="H4587" s="38"/>
      <c r="I4587" s="39"/>
      <c r="J4587" s="39"/>
      <c r="K4587" s="39"/>
      <c r="L4587" s="39"/>
      <c r="M4587" s="39"/>
      <c r="N4587" s="39"/>
      <c r="O4587" s="3"/>
      <c r="P4587" s="3"/>
    </row>
    <row r="4588" spans="1:16">
      <c r="A4588" s="8">
        <v>4579</v>
      </c>
      <c r="B4588" s="37"/>
      <c r="C4588" s="37"/>
      <c r="D4588" s="42"/>
      <c r="E4588" s="40"/>
      <c r="F4588" s="37"/>
      <c r="G4588" s="37"/>
      <c r="H4588" s="38"/>
      <c r="I4588" s="39"/>
      <c r="J4588" s="39"/>
      <c r="K4588" s="39"/>
      <c r="L4588" s="39"/>
      <c r="M4588" s="39"/>
      <c r="N4588" s="39"/>
      <c r="O4588" s="3"/>
      <c r="P4588" s="5"/>
    </row>
    <row r="4589" spans="1:16">
      <c r="A4589" s="8">
        <v>4580</v>
      </c>
      <c r="B4589" s="37"/>
      <c r="C4589" s="37"/>
      <c r="D4589" s="42"/>
      <c r="E4589" s="40"/>
      <c r="F4589" s="37"/>
      <c r="G4589" s="37"/>
      <c r="H4589" s="38"/>
      <c r="I4589" s="39"/>
      <c r="J4589" s="39"/>
      <c r="K4589" s="39"/>
      <c r="L4589" s="39"/>
      <c r="M4589" s="39"/>
      <c r="N4589" s="39"/>
      <c r="O4589" s="3"/>
      <c r="P4589" s="3"/>
    </row>
    <row r="4590" spans="1:16">
      <c r="A4590" s="8">
        <v>4581</v>
      </c>
      <c r="B4590" s="37"/>
      <c r="C4590" s="37"/>
      <c r="D4590" s="42"/>
      <c r="E4590" s="40"/>
      <c r="F4590" s="37"/>
      <c r="G4590" s="37"/>
      <c r="H4590" s="38"/>
      <c r="I4590" s="39"/>
      <c r="J4590" s="39"/>
      <c r="K4590" s="39"/>
      <c r="L4590" s="39"/>
      <c r="M4590" s="39"/>
      <c r="N4590" s="39"/>
      <c r="O4590" s="3"/>
      <c r="P4590" s="5"/>
    </row>
    <row r="4591" spans="1:16">
      <c r="A4591" s="8">
        <v>4582</v>
      </c>
      <c r="B4591" s="37"/>
      <c r="C4591" s="37"/>
      <c r="D4591" s="42"/>
      <c r="E4591" s="40"/>
      <c r="F4591" s="37"/>
      <c r="G4591" s="37"/>
      <c r="H4591" s="38"/>
      <c r="I4591" s="39"/>
      <c r="J4591" s="39"/>
      <c r="K4591" s="39"/>
      <c r="L4591" s="39"/>
      <c r="M4591" s="39"/>
      <c r="N4591" s="39"/>
      <c r="O4591" s="3"/>
      <c r="P4591" s="3"/>
    </row>
    <row r="4592" spans="1:16">
      <c r="A4592" s="8">
        <v>4583</v>
      </c>
      <c r="B4592" s="37"/>
      <c r="C4592" s="37"/>
      <c r="D4592" s="42"/>
      <c r="E4592" s="40"/>
      <c r="F4592" s="37"/>
      <c r="G4592" s="37"/>
      <c r="H4592" s="38"/>
      <c r="I4592" s="39"/>
      <c r="J4592" s="39"/>
      <c r="K4592" s="39"/>
      <c r="L4592" s="39"/>
      <c r="M4592" s="39"/>
      <c r="N4592" s="39"/>
      <c r="O4592" s="3"/>
      <c r="P4592" s="5"/>
    </row>
    <row r="4593" spans="1:16">
      <c r="A4593" s="8">
        <v>4584</v>
      </c>
      <c r="B4593" s="37"/>
      <c r="C4593" s="37"/>
      <c r="D4593" s="42"/>
      <c r="E4593" s="40"/>
      <c r="F4593" s="37"/>
      <c r="G4593" s="37"/>
      <c r="H4593" s="38"/>
      <c r="I4593" s="39"/>
      <c r="J4593" s="39"/>
      <c r="K4593" s="39"/>
      <c r="L4593" s="39"/>
      <c r="M4593" s="39"/>
      <c r="N4593" s="39"/>
      <c r="O4593" s="3"/>
      <c r="P4593" s="3"/>
    </row>
    <row r="4594" spans="1:16">
      <c r="A4594" s="8">
        <v>4585</v>
      </c>
      <c r="B4594" s="37"/>
      <c r="C4594" s="37"/>
      <c r="D4594" s="42"/>
      <c r="E4594" s="40"/>
      <c r="F4594" s="37"/>
      <c r="G4594" s="37"/>
      <c r="H4594" s="38"/>
      <c r="I4594" s="39"/>
      <c r="J4594" s="39"/>
      <c r="K4594" s="39"/>
      <c r="L4594" s="39"/>
      <c r="M4594" s="39"/>
      <c r="N4594" s="39"/>
      <c r="O4594" s="3"/>
      <c r="P4594" s="5"/>
    </row>
    <row r="4595" spans="1:16">
      <c r="A4595" s="8">
        <v>4586</v>
      </c>
      <c r="B4595" s="37"/>
      <c r="C4595" s="37"/>
      <c r="D4595" s="42"/>
      <c r="E4595" s="40"/>
      <c r="F4595" s="37"/>
      <c r="G4595" s="37"/>
      <c r="H4595" s="38"/>
      <c r="I4595" s="39"/>
      <c r="J4595" s="39"/>
      <c r="K4595" s="39"/>
      <c r="L4595" s="39"/>
      <c r="M4595" s="39"/>
      <c r="N4595" s="39"/>
      <c r="O4595" s="3"/>
      <c r="P4595" s="3"/>
    </row>
    <row r="4596" spans="1:16">
      <c r="A4596" s="8">
        <v>4587</v>
      </c>
      <c r="B4596" s="37"/>
      <c r="C4596" s="37"/>
      <c r="D4596" s="42"/>
      <c r="E4596" s="40"/>
      <c r="F4596" s="37"/>
      <c r="G4596" s="37"/>
      <c r="H4596" s="38"/>
      <c r="I4596" s="39"/>
      <c r="J4596" s="39"/>
      <c r="K4596" s="39"/>
      <c r="L4596" s="39"/>
      <c r="M4596" s="39"/>
      <c r="N4596" s="39"/>
      <c r="O4596" s="3"/>
      <c r="P4596" s="5"/>
    </row>
    <row r="4597" spans="1:16">
      <c r="A4597" s="8">
        <v>4588</v>
      </c>
      <c r="B4597" s="37"/>
      <c r="C4597" s="37"/>
      <c r="D4597" s="42"/>
      <c r="E4597" s="40"/>
      <c r="F4597" s="37"/>
      <c r="G4597" s="37"/>
      <c r="H4597" s="38"/>
      <c r="I4597" s="39"/>
      <c r="J4597" s="39"/>
      <c r="K4597" s="39"/>
      <c r="L4597" s="39"/>
      <c r="M4597" s="39"/>
      <c r="N4597" s="39"/>
      <c r="O4597" s="3"/>
      <c r="P4597" s="3"/>
    </row>
    <row r="4598" spans="1:16">
      <c r="A4598" s="8">
        <v>4589</v>
      </c>
      <c r="B4598" s="37"/>
      <c r="C4598" s="37"/>
      <c r="D4598" s="42"/>
      <c r="E4598" s="40"/>
      <c r="F4598" s="37"/>
      <c r="G4598" s="37"/>
      <c r="H4598" s="38"/>
      <c r="I4598" s="39"/>
      <c r="J4598" s="39"/>
      <c r="K4598" s="39"/>
      <c r="L4598" s="39"/>
      <c r="M4598" s="39"/>
      <c r="N4598" s="39"/>
      <c r="O4598" s="3"/>
      <c r="P4598" s="5"/>
    </row>
    <row r="4599" spans="1:16">
      <c r="A4599" s="8">
        <v>4590</v>
      </c>
      <c r="B4599" s="37"/>
      <c r="C4599" s="37"/>
      <c r="D4599" s="42"/>
      <c r="E4599" s="40"/>
      <c r="F4599" s="37"/>
      <c r="G4599" s="37"/>
      <c r="H4599" s="38"/>
      <c r="I4599" s="39"/>
      <c r="J4599" s="39"/>
      <c r="K4599" s="39"/>
      <c r="L4599" s="39"/>
      <c r="M4599" s="39"/>
      <c r="N4599" s="39"/>
      <c r="O4599" s="3"/>
      <c r="P4599" s="3"/>
    </row>
    <row r="4600" spans="1:16">
      <c r="A4600" s="8">
        <v>4591</v>
      </c>
      <c r="B4600" s="37"/>
      <c r="C4600" s="37"/>
      <c r="D4600" s="42"/>
      <c r="E4600" s="40"/>
      <c r="F4600" s="37"/>
      <c r="G4600" s="37"/>
      <c r="H4600" s="38"/>
      <c r="I4600" s="39"/>
      <c r="J4600" s="39"/>
      <c r="K4600" s="39"/>
      <c r="L4600" s="39"/>
      <c r="M4600" s="39"/>
      <c r="N4600" s="39"/>
      <c r="O4600" s="3"/>
      <c r="P4600" s="5"/>
    </row>
    <row r="4601" spans="1:16">
      <c r="A4601" s="8">
        <v>4592</v>
      </c>
      <c r="B4601" s="37"/>
      <c r="C4601" s="37"/>
      <c r="D4601" s="42"/>
      <c r="E4601" s="40"/>
      <c r="F4601" s="37"/>
      <c r="G4601" s="37"/>
      <c r="H4601" s="38"/>
      <c r="I4601" s="39"/>
      <c r="J4601" s="39"/>
      <c r="K4601" s="39"/>
      <c r="L4601" s="39"/>
      <c r="M4601" s="39"/>
      <c r="N4601" s="39"/>
      <c r="O4601" s="3"/>
      <c r="P4601" s="3"/>
    </row>
    <row r="4602" spans="1:16">
      <c r="A4602" s="8">
        <v>4593</v>
      </c>
      <c r="B4602" s="37"/>
      <c r="C4602" s="37"/>
      <c r="D4602" s="42"/>
      <c r="E4602" s="40"/>
      <c r="F4602" s="37"/>
      <c r="G4602" s="37"/>
      <c r="H4602" s="38"/>
      <c r="I4602" s="39"/>
      <c r="J4602" s="39"/>
      <c r="K4602" s="39"/>
      <c r="L4602" s="39"/>
      <c r="M4602" s="39"/>
      <c r="N4602" s="39"/>
      <c r="O4602" s="3"/>
      <c r="P4602" s="5"/>
    </row>
    <row r="4603" spans="1:16">
      <c r="A4603" s="8">
        <v>4594</v>
      </c>
      <c r="B4603" s="37"/>
      <c r="C4603" s="37"/>
      <c r="D4603" s="42"/>
      <c r="E4603" s="40"/>
      <c r="F4603" s="37"/>
      <c r="G4603" s="37"/>
      <c r="H4603" s="38"/>
      <c r="I4603" s="39"/>
      <c r="J4603" s="39"/>
      <c r="K4603" s="39"/>
      <c r="L4603" s="39"/>
      <c r="M4603" s="39"/>
      <c r="N4603" s="39"/>
      <c r="O4603" s="3"/>
      <c r="P4603" s="3"/>
    </row>
    <row r="4604" spans="1:16">
      <c r="A4604" s="8">
        <v>4595</v>
      </c>
      <c r="B4604" s="37"/>
      <c r="C4604" s="37"/>
      <c r="D4604" s="42"/>
      <c r="E4604" s="40"/>
      <c r="F4604" s="37"/>
      <c r="G4604" s="37"/>
      <c r="H4604" s="38"/>
      <c r="I4604" s="39"/>
      <c r="J4604" s="39"/>
      <c r="K4604" s="39"/>
      <c r="L4604" s="39"/>
      <c r="M4604" s="39"/>
      <c r="N4604" s="39"/>
      <c r="O4604" s="3"/>
      <c r="P4604" s="5"/>
    </row>
    <row r="4605" spans="1:16">
      <c r="A4605" s="8">
        <v>4596</v>
      </c>
      <c r="B4605" s="37"/>
      <c r="C4605" s="37"/>
      <c r="D4605" s="42"/>
      <c r="E4605" s="40"/>
      <c r="F4605" s="37"/>
      <c r="G4605" s="37"/>
      <c r="H4605" s="38"/>
      <c r="I4605" s="39"/>
      <c r="J4605" s="39"/>
      <c r="K4605" s="39"/>
      <c r="L4605" s="39"/>
      <c r="M4605" s="39"/>
      <c r="N4605" s="39"/>
      <c r="O4605" s="3"/>
      <c r="P4605" s="3"/>
    </row>
    <row r="4606" spans="1:16">
      <c r="A4606" s="8">
        <v>4597</v>
      </c>
      <c r="B4606" s="37"/>
      <c r="C4606" s="37"/>
      <c r="D4606" s="42"/>
      <c r="E4606" s="40"/>
      <c r="F4606" s="37"/>
      <c r="G4606" s="37"/>
      <c r="H4606" s="38"/>
      <c r="I4606" s="39"/>
      <c r="J4606" s="39"/>
      <c r="K4606" s="39"/>
      <c r="L4606" s="39"/>
      <c r="M4606" s="39"/>
      <c r="N4606" s="39"/>
      <c r="O4606" s="3"/>
      <c r="P4606" s="5"/>
    </row>
    <row r="4607" spans="1:16">
      <c r="A4607" s="8">
        <v>4598</v>
      </c>
      <c r="B4607" s="37"/>
      <c r="C4607" s="37"/>
      <c r="D4607" s="42"/>
      <c r="E4607" s="40"/>
      <c r="F4607" s="37"/>
      <c r="G4607" s="37"/>
      <c r="H4607" s="38"/>
      <c r="I4607" s="39"/>
      <c r="J4607" s="39"/>
      <c r="K4607" s="39"/>
      <c r="L4607" s="39"/>
      <c r="M4607" s="39"/>
      <c r="N4607" s="39"/>
      <c r="O4607" s="3"/>
      <c r="P4607" s="3"/>
    </row>
    <row r="4608" spans="1:16">
      <c r="A4608" s="8">
        <v>4599</v>
      </c>
      <c r="B4608" s="37"/>
      <c r="C4608" s="37"/>
      <c r="D4608" s="42"/>
      <c r="E4608" s="40"/>
      <c r="F4608" s="37"/>
      <c r="G4608" s="37"/>
      <c r="H4608" s="38"/>
      <c r="I4608" s="39"/>
      <c r="J4608" s="39"/>
      <c r="K4608" s="39"/>
      <c r="L4608" s="39"/>
      <c r="M4608" s="39"/>
      <c r="N4608" s="39"/>
      <c r="O4608" s="3"/>
      <c r="P4608" s="5"/>
    </row>
    <row r="4609" spans="1:16">
      <c r="A4609" s="8">
        <v>4600</v>
      </c>
      <c r="B4609" s="37"/>
      <c r="C4609" s="37"/>
      <c r="D4609" s="42"/>
      <c r="E4609" s="40"/>
      <c r="F4609" s="37"/>
      <c r="G4609" s="37"/>
      <c r="H4609" s="38"/>
      <c r="I4609" s="39"/>
      <c r="J4609" s="39"/>
      <c r="K4609" s="39"/>
      <c r="L4609" s="39"/>
      <c r="M4609" s="39"/>
      <c r="N4609" s="39"/>
      <c r="O4609" s="3"/>
      <c r="P4609" s="3"/>
    </row>
    <row r="4610" spans="1:16">
      <c r="A4610" s="8">
        <v>4601</v>
      </c>
      <c r="B4610" s="37"/>
      <c r="C4610" s="37"/>
      <c r="D4610" s="42"/>
      <c r="E4610" s="40"/>
      <c r="F4610" s="37"/>
      <c r="G4610" s="37"/>
      <c r="H4610" s="38"/>
      <c r="I4610" s="39"/>
      <c r="J4610" s="39"/>
      <c r="K4610" s="39"/>
      <c r="L4610" s="39"/>
      <c r="M4610" s="39"/>
      <c r="N4610" s="39"/>
      <c r="O4610" s="3"/>
      <c r="P4610" s="5"/>
    </row>
    <row r="4611" spans="1:16">
      <c r="A4611" s="8">
        <v>4602</v>
      </c>
      <c r="B4611" s="37"/>
      <c r="C4611" s="37"/>
      <c r="D4611" s="42"/>
      <c r="E4611" s="40"/>
      <c r="F4611" s="37"/>
      <c r="G4611" s="37"/>
      <c r="H4611" s="38"/>
      <c r="I4611" s="39"/>
      <c r="J4611" s="39"/>
      <c r="K4611" s="39"/>
      <c r="L4611" s="39"/>
      <c r="M4611" s="39"/>
      <c r="N4611" s="39"/>
      <c r="O4611" s="3"/>
      <c r="P4611" s="3"/>
    </row>
    <row r="4612" spans="1:16">
      <c r="A4612" s="8">
        <v>4603</v>
      </c>
      <c r="B4612" s="37"/>
      <c r="C4612" s="37"/>
      <c r="D4612" s="42"/>
      <c r="E4612" s="40"/>
      <c r="F4612" s="37"/>
      <c r="G4612" s="37"/>
      <c r="H4612" s="38"/>
      <c r="I4612" s="39"/>
      <c r="J4612" s="39"/>
      <c r="K4612" s="39"/>
      <c r="L4612" s="39"/>
      <c r="M4612" s="39"/>
      <c r="N4612" s="39"/>
      <c r="O4612" s="3"/>
      <c r="P4612" s="5"/>
    </row>
    <row r="4613" spans="1:16">
      <c r="A4613" s="8">
        <v>4604</v>
      </c>
      <c r="B4613" s="37"/>
      <c r="C4613" s="37"/>
      <c r="D4613" s="42"/>
      <c r="E4613" s="40"/>
      <c r="F4613" s="37"/>
      <c r="G4613" s="37"/>
      <c r="H4613" s="38"/>
      <c r="I4613" s="39"/>
      <c r="J4613" s="39"/>
      <c r="K4613" s="39"/>
      <c r="L4613" s="39"/>
      <c r="M4613" s="39"/>
      <c r="N4613" s="39"/>
      <c r="O4613" s="3"/>
      <c r="P4613" s="3"/>
    </row>
    <row r="4614" spans="1:16">
      <c r="A4614" s="8">
        <v>4605</v>
      </c>
      <c r="B4614" s="37"/>
      <c r="C4614" s="37"/>
      <c r="D4614" s="42"/>
      <c r="E4614" s="40"/>
      <c r="F4614" s="37"/>
      <c r="G4614" s="37"/>
      <c r="H4614" s="38"/>
      <c r="I4614" s="39"/>
      <c r="J4614" s="39"/>
      <c r="K4614" s="39"/>
      <c r="L4614" s="39"/>
      <c r="M4614" s="39"/>
      <c r="N4614" s="39"/>
      <c r="O4614" s="3"/>
      <c r="P4614" s="5"/>
    </row>
    <row r="4615" spans="1:16">
      <c r="A4615" s="8">
        <v>4606</v>
      </c>
      <c r="B4615" s="37"/>
      <c r="C4615" s="37"/>
      <c r="D4615" s="42"/>
      <c r="E4615" s="40"/>
      <c r="F4615" s="37"/>
      <c r="G4615" s="37"/>
      <c r="H4615" s="38"/>
      <c r="I4615" s="39"/>
      <c r="J4615" s="39"/>
      <c r="K4615" s="39"/>
      <c r="L4615" s="39"/>
      <c r="M4615" s="39"/>
      <c r="N4615" s="39"/>
      <c r="O4615" s="3"/>
      <c r="P4615" s="3"/>
    </row>
    <row r="4616" spans="1:16">
      <c r="A4616" s="8">
        <v>4607</v>
      </c>
      <c r="B4616" s="37"/>
      <c r="C4616" s="37"/>
      <c r="D4616" s="42"/>
      <c r="E4616" s="40"/>
      <c r="F4616" s="37"/>
      <c r="G4616" s="37"/>
      <c r="H4616" s="38"/>
      <c r="I4616" s="39"/>
      <c r="J4616" s="39"/>
      <c r="K4616" s="39"/>
      <c r="L4616" s="39"/>
      <c r="M4616" s="39"/>
      <c r="N4616" s="39"/>
      <c r="O4616" s="3"/>
      <c r="P4616" s="5"/>
    </row>
    <row r="4617" spans="1:16">
      <c r="A4617" s="8">
        <v>4608</v>
      </c>
      <c r="B4617" s="37"/>
      <c r="C4617" s="37"/>
      <c r="D4617" s="42"/>
      <c r="E4617" s="40"/>
      <c r="F4617" s="37"/>
      <c r="G4617" s="37"/>
      <c r="H4617" s="38"/>
      <c r="I4617" s="39"/>
      <c r="J4617" s="39"/>
      <c r="K4617" s="39"/>
      <c r="L4617" s="39"/>
      <c r="M4617" s="39"/>
      <c r="N4617" s="39"/>
      <c r="O4617" s="3"/>
      <c r="P4617" s="3"/>
    </row>
    <row r="4618" spans="1:16">
      <c r="A4618" s="8">
        <v>4609</v>
      </c>
      <c r="B4618" s="37"/>
      <c r="C4618" s="37"/>
      <c r="D4618" s="42"/>
      <c r="E4618" s="40"/>
      <c r="F4618" s="37"/>
      <c r="G4618" s="37"/>
      <c r="H4618" s="38"/>
      <c r="I4618" s="39"/>
      <c r="J4618" s="39"/>
      <c r="K4618" s="39"/>
      <c r="L4618" s="39"/>
      <c r="M4618" s="39"/>
      <c r="N4618" s="39"/>
      <c r="O4618" s="3"/>
      <c r="P4618" s="5"/>
    </row>
    <row r="4619" spans="1:16">
      <c r="A4619" s="8">
        <v>4610</v>
      </c>
      <c r="B4619" s="37"/>
      <c r="C4619" s="37"/>
      <c r="D4619" s="42"/>
      <c r="E4619" s="40"/>
      <c r="F4619" s="37"/>
      <c r="G4619" s="37"/>
      <c r="H4619" s="38"/>
      <c r="I4619" s="39"/>
      <c r="J4619" s="39"/>
      <c r="K4619" s="39"/>
      <c r="L4619" s="39"/>
      <c r="M4619" s="39"/>
      <c r="N4619" s="39"/>
      <c r="O4619" s="3"/>
      <c r="P4619" s="3"/>
    </row>
    <row r="4620" spans="1:16">
      <c r="A4620" s="8">
        <v>4611</v>
      </c>
      <c r="B4620" s="37"/>
      <c r="C4620" s="37"/>
      <c r="D4620" s="42"/>
      <c r="E4620" s="40"/>
      <c r="F4620" s="37"/>
      <c r="G4620" s="37"/>
      <c r="H4620" s="38"/>
      <c r="I4620" s="39"/>
      <c r="J4620" s="39"/>
      <c r="K4620" s="39"/>
      <c r="L4620" s="39"/>
      <c r="M4620" s="39"/>
      <c r="N4620" s="39"/>
      <c r="O4620" s="3"/>
      <c r="P4620" s="5"/>
    </row>
    <row r="4621" spans="1:16">
      <c r="A4621" s="8">
        <v>4612</v>
      </c>
      <c r="B4621" s="37"/>
      <c r="C4621" s="37"/>
      <c r="D4621" s="42"/>
      <c r="E4621" s="40"/>
      <c r="F4621" s="37"/>
      <c r="G4621" s="37"/>
      <c r="H4621" s="38"/>
      <c r="I4621" s="39"/>
      <c r="J4621" s="39"/>
      <c r="K4621" s="39"/>
      <c r="L4621" s="39"/>
      <c r="M4621" s="39"/>
      <c r="N4621" s="39"/>
      <c r="O4621" s="3"/>
      <c r="P4621" s="3"/>
    </row>
    <row r="4622" spans="1:16">
      <c r="A4622" s="8">
        <v>4613</v>
      </c>
      <c r="B4622" s="37"/>
      <c r="C4622" s="37"/>
      <c r="D4622" s="42"/>
      <c r="E4622" s="40"/>
      <c r="F4622" s="37"/>
      <c r="G4622" s="37"/>
      <c r="H4622" s="38"/>
      <c r="I4622" s="39"/>
      <c r="J4622" s="39"/>
      <c r="K4622" s="39"/>
      <c r="L4622" s="39"/>
      <c r="M4622" s="39"/>
      <c r="N4622" s="39"/>
      <c r="O4622" s="3"/>
      <c r="P4622" s="5"/>
    </row>
    <row r="4623" spans="1:16">
      <c r="A4623" s="8">
        <v>4614</v>
      </c>
      <c r="B4623" s="37"/>
      <c r="C4623" s="37"/>
      <c r="D4623" s="42"/>
      <c r="E4623" s="40"/>
      <c r="F4623" s="37"/>
      <c r="G4623" s="37"/>
      <c r="H4623" s="38"/>
      <c r="I4623" s="39"/>
      <c r="J4623" s="39"/>
      <c r="K4623" s="39"/>
      <c r="L4623" s="39"/>
      <c r="M4623" s="39"/>
      <c r="N4623" s="39"/>
      <c r="O4623" s="3"/>
      <c r="P4623" s="3"/>
    </row>
    <row r="4624" spans="1:16">
      <c r="A4624" s="8">
        <v>4615</v>
      </c>
      <c r="B4624" s="37"/>
      <c r="C4624" s="37"/>
      <c r="D4624" s="42"/>
      <c r="E4624" s="40"/>
      <c r="F4624" s="37"/>
      <c r="G4624" s="37"/>
      <c r="H4624" s="38"/>
      <c r="I4624" s="39"/>
      <c r="J4624" s="39"/>
      <c r="K4624" s="39"/>
      <c r="L4624" s="39"/>
      <c r="M4624" s="39"/>
      <c r="N4624" s="39"/>
      <c r="O4624" s="3"/>
      <c r="P4624" s="5"/>
    </row>
    <row r="4625" spans="1:16">
      <c r="A4625" s="8">
        <v>4616</v>
      </c>
      <c r="B4625" s="37"/>
      <c r="C4625" s="37"/>
      <c r="D4625" s="42"/>
      <c r="E4625" s="40"/>
      <c r="F4625" s="37"/>
      <c r="G4625" s="37"/>
      <c r="H4625" s="38"/>
      <c r="I4625" s="39"/>
      <c r="J4625" s="39"/>
      <c r="K4625" s="39"/>
      <c r="L4625" s="39"/>
      <c r="M4625" s="39"/>
      <c r="N4625" s="39"/>
      <c r="O4625" s="3"/>
      <c r="P4625" s="3"/>
    </row>
    <row r="4626" spans="1:16">
      <c r="A4626" s="8">
        <v>4617</v>
      </c>
      <c r="B4626" s="37"/>
      <c r="C4626" s="37"/>
      <c r="D4626" s="42"/>
      <c r="E4626" s="40"/>
      <c r="F4626" s="37"/>
      <c r="G4626" s="37"/>
      <c r="H4626" s="38"/>
      <c r="I4626" s="39"/>
      <c r="J4626" s="39"/>
      <c r="K4626" s="39"/>
      <c r="L4626" s="39"/>
      <c r="M4626" s="39"/>
      <c r="N4626" s="39"/>
      <c r="O4626" s="3"/>
      <c r="P4626" s="5"/>
    </row>
    <row r="4627" spans="1:16">
      <c r="A4627" s="8">
        <v>4618</v>
      </c>
      <c r="B4627" s="37"/>
      <c r="C4627" s="37"/>
      <c r="D4627" s="42"/>
      <c r="E4627" s="40"/>
      <c r="F4627" s="37"/>
      <c r="G4627" s="37"/>
      <c r="H4627" s="38"/>
      <c r="I4627" s="39"/>
      <c r="J4627" s="39"/>
      <c r="K4627" s="39"/>
      <c r="L4627" s="39"/>
      <c r="M4627" s="39"/>
      <c r="N4627" s="39"/>
      <c r="O4627" s="3"/>
      <c r="P4627" s="3"/>
    </row>
    <row r="4628" spans="1:16">
      <c r="A4628" s="8">
        <v>4619</v>
      </c>
      <c r="B4628" s="37"/>
      <c r="C4628" s="37"/>
      <c r="D4628" s="42"/>
      <c r="E4628" s="40"/>
      <c r="F4628" s="37"/>
      <c r="G4628" s="37"/>
      <c r="H4628" s="38"/>
      <c r="I4628" s="39"/>
      <c r="J4628" s="39"/>
      <c r="K4628" s="39"/>
      <c r="L4628" s="39"/>
      <c r="M4628" s="39"/>
      <c r="N4628" s="39"/>
      <c r="O4628" s="3"/>
      <c r="P4628" s="5"/>
    </row>
    <row r="4629" spans="1:16">
      <c r="A4629" s="8">
        <v>4620</v>
      </c>
      <c r="B4629" s="37"/>
      <c r="C4629" s="37"/>
      <c r="D4629" s="42"/>
      <c r="E4629" s="40"/>
      <c r="F4629" s="37"/>
      <c r="G4629" s="37"/>
      <c r="H4629" s="38"/>
      <c r="I4629" s="39"/>
      <c r="J4629" s="39"/>
      <c r="K4629" s="39"/>
      <c r="L4629" s="39"/>
      <c r="M4629" s="39"/>
      <c r="N4629" s="39"/>
      <c r="O4629" s="3"/>
      <c r="P4629" s="3"/>
    </row>
    <row r="4630" spans="1:16">
      <c r="A4630" s="8">
        <v>4621</v>
      </c>
      <c r="B4630" s="37"/>
      <c r="C4630" s="37"/>
      <c r="D4630" s="42"/>
      <c r="E4630" s="40"/>
      <c r="F4630" s="37"/>
      <c r="G4630" s="37"/>
      <c r="H4630" s="38"/>
      <c r="I4630" s="39"/>
      <c r="J4630" s="39"/>
      <c r="K4630" s="39"/>
      <c r="L4630" s="39"/>
      <c r="M4630" s="39"/>
      <c r="N4630" s="39"/>
      <c r="O4630" s="3"/>
      <c r="P4630" s="5"/>
    </row>
    <row r="4631" spans="1:16">
      <c r="A4631" s="8">
        <v>4622</v>
      </c>
      <c r="B4631" s="37"/>
      <c r="C4631" s="37"/>
      <c r="D4631" s="42"/>
      <c r="E4631" s="40"/>
      <c r="F4631" s="37"/>
      <c r="G4631" s="37"/>
      <c r="H4631" s="38"/>
      <c r="I4631" s="39"/>
      <c r="J4631" s="39"/>
      <c r="K4631" s="39"/>
      <c r="L4631" s="39"/>
      <c r="M4631" s="39"/>
      <c r="N4631" s="39"/>
      <c r="O4631" s="3"/>
      <c r="P4631" s="3"/>
    </row>
    <row r="4632" spans="1:16">
      <c r="A4632" s="8">
        <v>4623</v>
      </c>
      <c r="B4632" s="37"/>
      <c r="C4632" s="37"/>
      <c r="D4632" s="42"/>
      <c r="E4632" s="40"/>
      <c r="F4632" s="37"/>
      <c r="G4632" s="37"/>
      <c r="H4632" s="38"/>
      <c r="I4632" s="39"/>
      <c r="J4632" s="39"/>
      <c r="K4632" s="39"/>
      <c r="L4632" s="39"/>
      <c r="M4632" s="39"/>
      <c r="N4632" s="39"/>
      <c r="O4632" s="3"/>
      <c r="P4632" s="5"/>
    </row>
    <row r="4633" spans="1:16">
      <c r="A4633" s="8">
        <v>4624</v>
      </c>
      <c r="B4633" s="37"/>
      <c r="C4633" s="37"/>
      <c r="D4633" s="42"/>
      <c r="E4633" s="40"/>
      <c r="F4633" s="37"/>
      <c r="G4633" s="37"/>
      <c r="H4633" s="38"/>
      <c r="I4633" s="39"/>
      <c r="J4633" s="39"/>
      <c r="K4633" s="39"/>
      <c r="L4633" s="39"/>
      <c r="M4633" s="39"/>
      <c r="N4633" s="39"/>
      <c r="O4633" s="3"/>
      <c r="P4633" s="3"/>
    </row>
    <row r="4634" spans="1:16">
      <c r="A4634" s="8">
        <v>4625</v>
      </c>
      <c r="B4634" s="37"/>
      <c r="C4634" s="37"/>
      <c r="D4634" s="42"/>
      <c r="E4634" s="40"/>
      <c r="F4634" s="37"/>
      <c r="G4634" s="37"/>
      <c r="H4634" s="38"/>
      <c r="I4634" s="39"/>
      <c r="J4634" s="39"/>
      <c r="K4634" s="39"/>
      <c r="L4634" s="39"/>
      <c r="M4634" s="39"/>
      <c r="N4634" s="39"/>
      <c r="O4634" s="3"/>
      <c r="P4634" s="5"/>
    </row>
    <row r="4635" spans="1:16">
      <c r="A4635" s="8">
        <v>4626</v>
      </c>
      <c r="B4635" s="37"/>
      <c r="C4635" s="37"/>
      <c r="D4635" s="42"/>
      <c r="E4635" s="40"/>
      <c r="F4635" s="37"/>
      <c r="G4635" s="37"/>
      <c r="H4635" s="38"/>
      <c r="I4635" s="39"/>
      <c r="J4635" s="39"/>
      <c r="K4635" s="39"/>
      <c r="L4635" s="39"/>
      <c r="M4635" s="39"/>
      <c r="N4635" s="39"/>
      <c r="O4635" s="3"/>
      <c r="P4635" s="3"/>
    </row>
    <row r="4636" spans="1:16">
      <c r="A4636" s="8">
        <v>4627</v>
      </c>
      <c r="B4636" s="37"/>
      <c r="C4636" s="37"/>
      <c r="D4636" s="42"/>
      <c r="E4636" s="40"/>
      <c r="F4636" s="37"/>
      <c r="G4636" s="37"/>
      <c r="H4636" s="38"/>
      <c r="I4636" s="39"/>
      <c r="J4636" s="39"/>
      <c r="K4636" s="39"/>
      <c r="L4636" s="39"/>
      <c r="M4636" s="39"/>
      <c r="N4636" s="39"/>
      <c r="O4636" s="3"/>
      <c r="P4636" s="5"/>
    </row>
    <row r="4637" spans="1:16">
      <c r="A4637" s="8">
        <v>4628</v>
      </c>
      <c r="B4637" s="37"/>
      <c r="C4637" s="37"/>
      <c r="D4637" s="42"/>
      <c r="E4637" s="40"/>
      <c r="F4637" s="37"/>
      <c r="G4637" s="37"/>
      <c r="H4637" s="38"/>
      <c r="I4637" s="39"/>
      <c r="J4637" s="39"/>
      <c r="K4637" s="39"/>
      <c r="L4637" s="39"/>
      <c r="M4637" s="39"/>
      <c r="N4637" s="39"/>
      <c r="O4637" s="3"/>
      <c r="P4637" s="3"/>
    </row>
    <row r="4638" spans="1:16">
      <c r="A4638" s="8">
        <v>4629</v>
      </c>
      <c r="B4638" s="37"/>
      <c r="C4638" s="37"/>
      <c r="D4638" s="42"/>
      <c r="E4638" s="40"/>
      <c r="F4638" s="37"/>
      <c r="G4638" s="37"/>
      <c r="H4638" s="38"/>
      <c r="I4638" s="39"/>
      <c r="J4638" s="39"/>
      <c r="K4638" s="39"/>
      <c r="L4638" s="39"/>
      <c r="M4638" s="39"/>
      <c r="N4638" s="39"/>
      <c r="O4638" s="3"/>
      <c r="P4638" s="5"/>
    </row>
    <row r="4639" spans="1:16">
      <c r="A4639" s="8">
        <v>4630</v>
      </c>
      <c r="B4639" s="37"/>
      <c r="C4639" s="37"/>
      <c r="D4639" s="42"/>
      <c r="E4639" s="40"/>
      <c r="F4639" s="37"/>
      <c r="G4639" s="37"/>
      <c r="H4639" s="38"/>
      <c r="I4639" s="39"/>
      <c r="J4639" s="39"/>
      <c r="K4639" s="39"/>
      <c r="L4639" s="39"/>
      <c r="M4639" s="39"/>
      <c r="N4639" s="39"/>
      <c r="O4639" s="3"/>
      <c r="P4639" s="3"/>
    </row>
    <row r="4640" spans="1:16">
      <c r="A4640" s="8">
        <v>4631</v>
      </c>
      <c r="B4640" s="37"/>
      <c r="C4640" s="37"/>
      <c r="D4640" s="42"/>
      <c r="E4640" s="40"/>
      <c r="F4640" s="37"/>
      <c r="G4640" s="37"/>
      <c r="H4640" s="38"/>
      <c r="I4640" s="39"/>
      <c r="J4640" s="39"/>
      <c r="K4640" s="39"/>
      <c r="L4640" s="39"/>
      <c r="M4640" s="39"/>
      <c r="N4640" s="39"/>
      <c r="O4640" s="3"/>
      <c r="P4640" s="5"/>
    </row>
    <row r="4641" spans="1:16">
      <c r="A4641" s="8">
        <v>4632</v>
      </c>
      <c r="B4641" s="37"/>
      <c r="C4641" s="37"/>
      <c r="D4641" s="42"/>
      <c r="E4641" s="40"/>
      <c r="F4641" s="37"/>
      <c r="G4641" s="37"/>
      <c r="H4641" s="38"/>
      <c r="I4641" s="39"/>
      <c r="J4641" s="39"/>
      <c r="K4641" s="39"/>
      <c r="L4641" s="39"/>
      <c r="M4641" s="39"/>
      <c r="N4641" s="39"/>
      <c r="O4641" s="3"/>
      <c r="P4641" s="3"/>
    </row>
    <row r="4642" spans="1:16">
      <c r="A4642" s="8">
        <v>4633</v>
      </c>
      <c r="B4642" s="37"/>
      <c r="C4642" s="37"/>
      <c r="D4642" s="42"/>
      <c r="E4642" s="40"/>
      <c r="F4642" s="37"/>
      <c r="G4642" s="37"/>
      <c r="H4642" s="38"/>
      <c r="I4642" s="39"/>
      <c r="J4642" s="39"/>
      <c r="K4642" s="39"/>
      <c r="L4642" s="39"/>
      <c r="M4642" s="39"/>
      <c r="N4642" s="39"/>
      <c r="O4642" s="3"/>
      <c r="P4642" s="5"/>
    </row>
    <row r="4643" spans="1:16">
      <c r="A4643" s="8">
        <v>4634</v>
      </c>
      <c r="B4643" s="37"/>
      <c r="C4643" s="37"/>
      <c r="D4643" s="42"/>
      <c r="E4643" s="40"/>
      <c r="F4643" s="37"/>
      <c r="G4643" s="37"/>
      <c r="H4643" s="38"/>
      <c r="I4643" s="39"/>
      <c r="J4643" s="39"/>
      <c r="K4643" s="39"/>
      <c r="L4643" s="39"/>
      <c r="M4643" s="39"/>
      <c r="N4643" s="39"/>
      <c r="O4643" s="3"/>
      <c r="P4643" s="3"/>
    </row>
    <row r="4644" spans="1:16">
      <c r="A4644" s="8">
        <v>4635</v>
      </c>
      <c r="B4644" s="37"/>
      <c r="C4644" s="37"/>
      <c r="D4644" s="42"/>
      <c r="E4644" s="40"/>
      <c r="F4644" s="37"/>
      <c r="G4644" s="37"/>
      <c r="H4644" s="38"/>
      <c r="I4644" s="39"/>
      <c r="J4644" s="39"/>
      <c r="K4644" s="39"/>
      <c r="L4644" s="39"/>
      <c r="M4644" s="39"/>
      <c r="N4644" s="39"/>
      <c r="O4644" s="3"/>
      <c r="P4644" s="5"/>
    </row>
    <row r="4645" spans="1:16">
      <c r="A4645" s="8">
        <v>4636</v>
      </c>
      <c r="B4645" s="37"/>
      <c r="C4645" s="37"/>
      <c r="D4645" s="42"/>
      <c r="E4645" s="40"/>
      <c r="F4645" s="37"/>
      <c r="G4645" s="37"/>
      <c r="H4645" s="38"/>
      <c r="I4645" s="39"/>
      <c r="J4645" s="39"/>
      <c r="K4645" s="39"/>
      <c r="L4645" s="39"/>
      <c r="M4645" s="39"/>
      <c r="N4645" s="39"/>
      <c r="O4645" s="3"/>
      <c r="P4645" s="3"/>
    </row>
    <row r="4646" spans="1:16">
      <c r="A4646" s="8">
        <v>4637</v>
      </c>
      <c r="B4646" s="37"/>
      <c r="C4646" s="37"/>
      <c r="D4646" s="42"/>
      <c r="E4646" s="40"/>
      <c r="F4646" s="37"/>
      <c r="G4646" s="37"/>
      <c r="H4646" s="38"/>
      <c r="I4646" s="39"/>
      <c r="J4646" s="39"/>
      <c r="K4646" s="39"/>
      <c r="L4646" s="39"/>
      <c r="M4646" s="39"/>
      <c r="N4646" s="39"/>
      <c r="O4646" s="3"/>
      <c r="P4646" s="5"/>
    </row>
    <row r="4647" spans="1:16">
      <c r="A4647" s="8">
        <v>4638</v>
      </c>
      <c r="B4647" s="37"/>
      <c r="C4647" s="37"/>
      <c r="D4647" s="42"/>
      <c r="E4647" s="40"/>
      <c r="F4647" s="37"/>
      <c r="G4647" s="37"/>
      <c r="H4647" s="38"/>
      <c r="I4647" s="39"/>
      <c r="J4647" s="39"/>
      <c r="K4647" s="39"/>
      <c r="L4647" s="39"/>
      <c r="M4647" s="39"/>
      <c r="N4647" s="39"/>
      <c r="O4647" s="3"/>
      <c r="P4647" s="3"/>
    </row>
    <row r="4648" spans="1:16">
      <c r="A4648" s="8">
        <v>4639</v>
      </c>
      <c r="B4648" s="37"/>
      <c r="C4648" s="37"/>
      <c r="D4648" s="42"/>
      <c r="E4648" s="40"/>
      <c r="F4648" s="37"/>
      <c r="G4648" s="37"/>
      <c r="H4648" s="38"/>
      <c r="I4648" s="39"/>
      <c r="J4648" s="39"/>
      <c r="K4648" s="39"/>
      <c r="L4648" s="39"/>
      <c r="M4648" s="39"/>
      <c r="N4648" s="39"/>
      <c r="O4648" s="3"/>
      <c r="P4648" s="5"/>
    </row>
    <row r="4649" spans="1:16">
      <c r="A4649" s="8">
        <v>4640</v>
      </c>
      <c r="B4649" s="37"/>
      <c r="C4649" s="37"/>
      <c r="D4649" s="42"/>
      <c r="E4649" s="40"/>
      <c r="F4649" s="37"/>
      <c r="G4649" s="37"/>
      <c r="H4649" s="38"/>
      <c r="I4649" s="39"/>
      <c r="J4649" s="39"/>
      <c r="K4649" s="39"/>
      <c r="L4649" s="39"/>
      <c r="M4649" s="39"/>
      <c r="N4649" s="39"/>
      <c r="O4649" s="3"/>
      <c r="P4649" s="3"/>
    </row>
    <row r="4650" spans="1:16">
      <c r="A4650" s="8">
        <v>4641</v>
      </c>
      <c r="B4650" s="37"/>
      <c r="C4650" s="37"/>
      <c r="D4650" s="42"/>
      <c r="E4650" s="40"/>
      <c r="F4650" s="37"/>
      <c r="G4650" s="37"/>
      <c r="H4650" s="38"/>
      <c r="I4650" s="39"/>
      <c r="J4650" s="39"/>
      <c r="K4650" s="39"/>
      <c r="L4650" s="39"/>
      <c r="M4650" s="39"/>
      <c r="N4650" s="39"/>
      <c r="O4650" s="3"/>
      <c r="P4650" s="5"/>
    </row>
    <row r="4651" spans="1:16">
      <c r="A4651" s="8">
        <v>4642</v>
      </c>
      <c r="B4651" s="37"/>
      <c r="C4651" s="37"/>
      <c r="D4651" s="42"/>
      <c r="E4651" s="40"/>
      <c r="F4651" s="37"/>
      <c r="G4651" s="37"/>
      <c r="H4651" s="38"/>
      <c r="I4651" s="39"/>
      <c r="J4651" s="39"/>
      <c r="K4651" s="39"/>
      <c r="L4651" s="39"/>
      <c r="M4651" s="39"/>
      <c r="N4651" s="39"/>
      <c r="O4651" s="3"/>
      <c r="P4651" s="3"/>
    </row>
    <row r="4652" spans="1:16">
      <c r="A4652" s="8">
        <v>4643</v>
      </c>
      <c r="B4652" s="37"/>
      <c r="C4652" s="37"/>
      <c r="D4652" s="42"/>
      <c r="E4652" s="40"/>
      <c r="F4652" s="37"/>
      <c r="G4652" s="37"/>
      <c r="H4652" s="38"/>
      <c r="I4652" s="39"/>
      <c r="J4652" s="39"/>
      <c r="K4652" s="39"/>
      <c r="L4652" s="39"/>
      <c r="M4652" s="39"/>
      <c r="N4652" s="39"/>
      <c r="O4652" s="3"/>
      <c r="P4652" s="5"/>
    </row>
    <row r="4653" spans="1:16">
      <c r="A4653" s="8">
        <v>4644</v>
      </c>
      <c r="B4653" s="37"/>
      <c r="C4653" s="37"/>
      <c r="D4653" s="42"/>
      <c r="E4653" s="40"/>
      <c r="F4653" s="37"/>
      <c r="G4653" s="37"/>
      <c r="H4653" s="38"/>
      <c r="I4653" s="39"/>
      <c r="J4653" s="39"/>
      <c r="K4653" s="39"/>
      <c r="L4653" s="39"/>
      <c r="M4653" s="39"/>
      <c r="N4653" s="39"/>
      <c r="O4653" s="3"/>
      <c r="P4653" s="3"/>
    </row>
    <row r="4654" spans="1:16">
      <c r="A4654" s="8">
        <v>4645</v>
      </c>
      <c r="B4654" s="37"/>
      <c r="C4654" s="37"/>
      <c r="D4654" s="42"/>
      <c r="E4654" s="40"/>
      <c r="F4654" s="37"/>
      <c r="G4654" s="37"/>
      <c r="H4654" s="38"/>
      <c r="I4654" s="39"/>
      <c r="J4654" s="39"/>
      <c r="K4654" s="39"/>
      <c r="L4654" s="39"/>
      <c r="M4654" s="39"/>
      <c r="N4654" s="39"/>
      <c r="O4654" s="3"/>
      <c r="P4654" s="5"/>
    </row>
    <row r="4655" spans="1:16">
      <c r="A4655" s="8">
        <v>4646</v>
      </c>
      <c r="B4655" s="37"/>
      <c r="C4655" s="37"/>
      <c r="D4655" s="42"/>
      <c r="E4655" s="40"/>
      <c r="F4655" s="37"/>
      <c r="G4655" s="37"/>
      <c r="H4655" s="38"/>
      <c r="I4655" s="39"/>
      <c r="J4655" s="39"/>
      <c r="K4655" s="39"/>
      <c r="L4655" s="39"/>
      <c r="M4655" s="39"/>
      <c r="N4655" s="39"/>
      <c r="O4655" s="3"/>
      <c r="P4655" s="3"/>
    </row>
    <row r="4656" spans="1:16">
      <c r="A4656" s="8">
        <v>4647</v>
      </c>
      <c r="B4656" s="37"/>
      <c r="C4656" s="37"/>
      <c r="D4656" s="42"/>
      <c r="E4656" s="40"/>
      <c r="F4656" s="37"/>
      <c r="G4656" s="37"/>
      <c r="H4656" s="38"/>
      <c r="I4656" s="39"/>
      <c r="J4656" s="39"/>
      <c r="K4656" s="39"/>
      <c r="L4656" s="39"/>
      <c r="M4656" s="39"/>
      <c r="N4656" s="39"/>
      <c r="O4656" s="3"/>
      <c r="P4656" s="5"/>
    </row>
    <row r="4657" spans="1:16">
      <c r="A4657" s="8">
        <v>4648</v>
      </c>
      <c r="B4657" s="37"/>
      <c r="C4657" s="37"/>
      <c r="D4657" s="42"/>
      <c r="E4657" s="40"/>
      <c r="F4657" s="37"/>
      <c r="G4657" s="37"/>
      <c r="H4657" s="38"/>
      <c r="I4657" s="39"/>
      <c r="J4657" s="39"/>
      <c r="K4657" s="39"/>
      <c r="L4657" s="39"/>
      <c r="M4657" s="39"/>
      <c r="N4657" s="39"/>
      <c r="O4657" s="3"/>
      <c r="P4657" s="3"/>
    </row>
    <row r="4658" spans="1:16">
      <c r="A4658" s="8">
        <v>4649</v>
      </c>
      <c r="B4658" s="37"/>
      <c r="C4658" s="37"/>
      <c r="D4658" s="42"/>
      <c r="E4658" s="40"/>
      <c r="F4658" s="37"/>
      <c r="G4658" s="37"/>
      <c r="H4658" s="38"/>
      <c r="I4658" s="39"/>
      <c r="J4658" s="39"/>
      <c r="K4658" s="39"/>
      <c r="L4658" s="39"/>
      <c r="M4658" s="39"/>
      <c r="N4658" s="39"/>
      <c r="O4658" s="3"/>
      <c r="P4658" s="5"/>
    </row>
    <row r="4659" spans="1:16">
      <c r="A4659" s="8">
        <v>4650</v>
      </c>
      <c r="B4659" s="37"/>
      <c r="C4659" s="37"/>
      <c r="D4659" s="42"/>
      <c r="E4659" s="40"/>
      <c r="F4659" s="37"/>
      <c r="G4659" s="37"/>
      <c r="H4659" s="38"/>
      <c r="I4659" s="39"/>
      <c r="J4659" s="39"/>
      <c r="K4659" s="39"/>
      <c r="L4659" s="39"/>
      <c r="M4659" s="39"/>
      <c r="N4659" s="39"/>
      <c r="O4659" s="3"/>
      <c r="P4659" s="3"/>
    </row>
    <row r="4660" spans="1:16">
      <c r="A4660" s="8">
        <v>4651</v>
      </c>
      <c r="B4660" s="37"/>
      <c r="C4660" s="37"/>
      <c r="D4660" s="42"/>
      <c r="E4660" s="40"/>
      <c r="F4660" s="37"/>
      <c r="G4660" s="37"/>
      <c r="H4660" s="38"/>
      <c r="I4660" s="39"/>
      <c r="J4660" s="39"/>
      <c r="K4660" s="39"/>
      <c r="L4660" s="39"/>
      <c r="M4660" s="39"/>
      <c r="N4660" s="39"/>
      <c r="O4660" s="3"/>
      <c r="P4660" s="5"/>
    </row>
    <row r="4661" spans="1:16">
      <c r="A4661" s="8">
        <v>4652</v>
      </c>
      <c r="B4661" s="37"/>
      <c r="C4661" s="37"/>
      <c r="D4661" s="42"/>
      <c r="E4661" s="40"/>
      <c r="F4661" s="37"/>
      <c r="G4661" s="37"/>
      <c r="H4661" s="38"/>
      <c r="I4661" s="39"/>
      <c r="J4661" s="39"/>
      <c r="K4661" s="39"/>
      <c r="L4661" s="39"/>
      <c r="M4661" s="39"/>
      <c r="N4661" s="39"/>
      <c r="O4661" s="3"/>
      <c r="P4661" s="3"/>
    </row>
    <row r="4662" spans="1:16">
      <c r="A4662" s="8">
        <v>4653</v>
      </c>
      <c r="B4662" s="37"/>
      <c r="C4662" s="37"/>
      <c r="D4662" s="42"/>
      <c r="E4662" s="40"/>
      <c r="F4662" s="37"/>
      <c r="G4662" s="37"/>
      <c r="H4662" s="38"/>
      <c r="I4662" s="39"/>
      <c r="J4662" s="39"/>
      <c r="K4662" s="39"/>
      <c r="L4662" s="39"/>
      <c r="M4662" s="39"/>
      <c r="N4662" s="39"/>
      <c r="O4662" s="3"/>
      <c r="P4662" s="5"/>
    </row>
    <row r="4663" spans="1:16">
      <c r="A4663" s="8">
        <v>4654</v>
      </c>
      <c r="B4663" s="37"/>
      <c r="C4663" s="37"/>
      <c r="D4663" s="42"/>
      <c r="E4663" s="40"/>
      <c r="F4663" s="37"/>
      <c r="G4663" s="37"/>
      <c r="H4663" s="38"/>
      <c r="I4663" s="39"/>
      <c r="J4663" s="39"/>
      <c r="K4663" s="39"/>
      <c r="L4663" s="39"/>
      <c r="M4663" s="39"/>
      <c r="N4663" s="39"/>
      <c r="O4663" s="3"/>
      <c r="P4663" s="3"/>
    </row>
    <row r="4664" spans="1:16">
      <c r="A4664" s="8">
        <v>4655</v>
      </c>
      <c r="B4664" s="37"/>
      <c r="C4664" s="37"/>
      <c r="D4664" s="42"/>
      <c r="E4664" s="40"/>
      <c r="F4664" s="37"/>
      <c r="G4664" s="37"/>
      <c r="H4664" s="38"/>
      <c r="I4664" s="39"/>
      <c r="J4664" s="39"/>
      <c r="K4664" s="39"/>
      <c r="L4664" s="39"/>
      <c r="M4664" s="39"/>
      <c r="N4664" s="39"/>
      <c r="O4664" s="3"/>
      <c r="P4664" s="5"/>
    </row>
    <row r="4665" spans="1:16">
      <c r="A4665" s="8">
        <v>4656</v>
      </c>
      <c r="B4665" s="37"/>
      <c r="C4665" s="37"/>
      <c r="D4665" s="42"/>
      <c r="E4665" s="40"/>
      <c r="F4665" s="37"/>
      <c r="G4665" s="37"/>
      <c r="H4665" s="38"/>
      <c r="I4665" s="39"/>
      <c r="J4665" s="39"/>
      <c r="K4665" s="39"/>
      <c r="L4665" s="39"/>
      <c r="M4665" s="39"/>
      <c r="N4665" s="39"/>
      <c r="O4665" s="3"/>
      <c r="P4665" s="3"/>
    </row>
    <row r="4666" spans="1:16">
      <c r="A4666" s="8">
        <v>4657</v>
      </c>
      <c r="B4666" s="37"/>
      <c r="C4666" s="37"/>
      <c r="D4666" s="42"/>
      <c r="E4666" s="40"/>
      <c r="F4666" s="37"/>
      <c r="G4666" s="37"/>
      <c r="H4666" s="38"/>
      <c r="I4666" s="39"/>
      <c r="J4666" s="39"/>
      <c r="K4666" s="39"/>
      <c r="L4666" s="39"/>
      <c r="M4666" s="39"/>
      <c r="N4666" s="39"/>
      <c r="O4666" s="3"/>
      <c r="P4666" s="5"/>
    </row>
    <row r="4667" spans="1:16">
      <c r="A4667" s="8">
        <v>4658</v>
      </c>
      <c r="B4667" s="37"/>
      <c r="C4667" s="37"/>
      <c r="D4667" s="42"/>
      <c r="E4667" s="40"/>
      <c r="F4667" s="37"/>
      <c r="G4667" s="37"/>
      <c r="H4667" s="38"/>
      <c r="I4667" s="39"/>
      <c r="J4667" s="39"/>
      <c r="K4667" s="39"/>
      <c r="L4667" s="39"/>
      <c r="M4667" s="39"/>
      <c r="N4667" s="39"/>
      <c r="O4667" s="3"/>
      <c r="P4667" s="3"/>
    </row>
    <row r="4668" spans="1:16">
      <c r="A4668" s="8">
        <v>4659</v>
      </c>
      <c r="B4668" s="37"/>
      <c r="C4668" s="37"/>
      <c r="D4668" s="42"/>
      <c r="E4668" s="40"/>
      <c r="F4668" s="37"/>
      <c r="G4668" s="37"/>
      <c r="H4668" s="38"/>
      <c r="I4668" s="39"/>
      <c r="J4668" s="39"/>
      <c r="K4668" s="39"/>
      <c r="L4668" s="39"/>
      <c r="M4668" s="39"/>
      <c r="N4668" s="39"/>
      <c r="O4668" s="3"/>
      <c r="P4668" s="5"/>
    </row>
    <row r="4669" spans="1:16">
      <c r="A4669" s="8">
        <v>4660</v>
      </c>
      <c r="B4669" s="37"/>
      <c r="C4669" s="37"/>
      <c r="D4669" s="42"/>
      <c r="E4669" s="40"/>
      <c r="F4669" s="37"/>
      <c r="G4669" s="37"/>
      <c r="H4669" s="38"/>
      <c r="I4669" s="39"/>
      <c r="J4669" s="39"/>
      <c r="K4669" s="39"/>
      <c r="L4669" s="39"/>
      <c r="M4669" s="39"/>
      <c r="N4669" s="39"/>
      <c r="O4669" s="3"/>
      <c r="P4669" s="3"/>
    </row>
    <row r="4670" spans="1:16">
      <c r="A4670" s="8">
        <v>4661</v>
      </c>
      <c r="B4670" s="37"/>
      <c r="C4670" s="37"/>
      <c r="D4670" s="42"/>
      <c r="E4670" s="40"/>
      <c r="F4670" s="37"/>
      <c r="G4670" s="37"/>
      <c r="H4670" s="38"/>
      <c r="I4670" s="39"/>
      <c r="J4670" s="39"/>
      <c r="K4670" s="39"/>
      <c r="L4670" s="39"/>
      <c r="M4670" s="39"/>
      <c r="N4670" s="39"/>
      <c r="O4670" s="3"/>
      <c r="P4670" s="5"/>
    </row>
    <row r="4671" spans="1:16">
      <c r="A4671" s="8">
        <v>4662</v>
      </c>
      <c r="B4671" s="37"/>
      <c r="C4671" s="37"/>
      <c r="D4671" s="42"/>
      <c r="E4671" s="40"/>
      <c r="F4671" s="37"/>
      <c r="G4671" s="37"/>
      <c r="H4671" s="38"/>
      <c r="I4671" s="39"/>
      <c r="J4671" s="39"/>
      <c r="K4671" s="39"/>
      <c r="L4671" s="39"/>
      <c r="M4671" s="39"/>
      <c r="N4671" s="39"/>
      <c r="O4671" s="3"/>
      <c r="P4671" s="3"/>
    </row>
    <row r="4672" spans="1:16">
      <c r="A4672" s="8">
        <v>4663</v>
      </c>
      <c r="B4672" s="37"/>
      <c r="C4672" s="37"/>
      <c r="D4672" s="42"/>
      <c r="E4672" s="40"/>
      <c r="F4672" s="37"/>
      <c r="G4672" s="37"/>
      <c r="H4672" s="38"/>
      <c r="I4672" s="39"/>
      <c r="J4672" s="39"/>
      <c r="K4672" s="39"/>
      <c r="L4672" s="39"/>
      <c r="M4672" s="39"/>
      <c r="N4672" s="39"/>
      <c r="O4672" s="3"/>
      <c r="P4672" s="5"/>
    </row>
    <row r="4673" spans="1:16">
      <c r="A4673" s="8">
        <v>4664</v>
      </c>
      <c r="B4673" s="37"/>
      <c r="C4673" s="37"/>
      <c r="D4673" s="42"/>
      <c r="E4673" s="40"/>
      <c r="F4673" s="37"/>
      <c r="G4673" s="37"/>
      <c r="H4673" s="38"/>
      <c r="I4673" s="39"/>
      <c r="J4673" s="39"/>
      <c r="K4673" s="39"/>
      <c r="L4673" s="39"/>
      <c r="M4673" s="39"/>
      <c r="N4673" s="39"/>
      <c r="O4673" s="3"/>
      <c r="P4673" s="3"/>
    </row>
    <row r="4674" spans="1:16">
      <c r="A4674" s="8">
        <v>4665</v>
      </c>
      <c r="B4674" s="37"/>
      <c r="C4674" s="37"/>
      <c r="D4674" s="42"/>
      <c r="E4674" s="40"/>
      <c r="F4674" s="37"/>
      <c r="G4674" s="37"/>
      <c r="H4674" s="38"/>
      <c r="I4674" s="39"/>
      <c r="J4674" s="39"/>
      <c r="K4674" s="39"/>
      <c r="L4674" s="39"/>
      <c r="M4674" s="39"/>
      <c r="N4674" s="39"/>
      <c r="O4674" s="3"/>
      <c r="P4674" s="5"/>
    </row>
    <row r="4675" spans="1:16">
      <c r="A4675" s="8">
        <v>4666</v>
      </c>
      <c r="B4675" s="37"/>
      <c r="C4675" s="37"/>
      <c r="D4675" s="42"/>
      <c r="E4675" s="40"/>
      <c r="F4675" s="37"/>
      <c r="G4675" s="37"/>
      <c r="H4675" s="38"/>
      <c r="I4675" s="39"/>
      <c r="J4675" s="39"/>
      <c r="K4675" s="39"/>
      <c r="L4675" s="39"/>
      <c r="M4675" s="39"/>
      <c r="N4675" s="39"/>
      <c r="O4675" s="3"/>
      <c r="P4675" s="3"/>
    </row>
    <row r="4676" spans="1:16">
      <c r="A4676" s="8">
        <v>4667</v>
      </c>
      <c r="B4676" s="37"/>
      <c r="C4676" s="37"/>
      <c r="D4676" s="42"/>
      <c r="E4676" s="40"/>
      <c r="F4676" s="37"/>
      <c r="G4676" s="37"/>
      <c r="H4676" s="38"/>
      <c r="I4676" s="39"/>
      <c r="J4676" s="39"/>
      <c r="K4676" s="39"/>
      <c r="L4676" s="39"/>
      <c r="M4676" s="39"/>
      <c r="N4676" s="39"/>
      <c r="O4676" s="3"/>
      <c r="P4676" s="5"/>
    </row>
    <row r="4677" spans="1:16">
      <c r="A4677" s="8">
        <v>4668</v>
      </c>
      <c r="B4677" s="37"/>
      <c r="C4677" s="37"/>
      <c r="D4677" s="42"/>
      <c r="E4677" s="40"/>
      <c r="F4677" s="37"/>
      <c r="G4677" s="37"/>
      <c r="H4677" s="38"/>
      <c r="I4677" s="39"/>
      <c r="J4677" s="39"/>
      <c r="K4677" s="39"/>
      <c r="L4677" s="39"/>
      <c r="M4677" s="39"/>
      <c r="N4677" s="39"/>
      <c r="O4677" s="3"/>
      <c r="P4677" s="3"/>
    </row>
    <row r="4678" spans="1:16">
      <c r="A4678" s="8">
        <v>4669</v>
      </c>
      <c r="B4678" s="37"/>
      <c r="C4678" s="37"/>
      <c r="D4678" s="42"/>
      <c r="E4678" s="40"/>
      <c r="F4678" s="37"/>
      <c r="G4678" s="37"/>
      <c r="H4678" s="38"/>
      <c r="I4678" s="39"/>
      <c r="J4678" s="39"/>
      <c r="K4678" s="39"/>
      <c r="L4678" s="39"/>
      <c r="M4678" s="39"/>
      <c r="N4678" s="39"/>
      <c r="O4678" s="3"/>
      <c r="P4678" s="5"/>
    </row>
    <row r="4679" spans="1:16">
      <c r="A4679" s="8">
        <v>4670</v>
      </c>
      <c r="B4679" s="37"/>
      <c r="C4679" s="37"/>
      <c r="D4679" s="42"/>
      <c r="E4679" s="40"/>
      <c r="F4679" s="37"/>
      <c r="G4679" s="37"/>
      <c r="H4679" s="38"/>
      <c r="I4679" s="39"/>
      <c r="J4679" s="39"/>
      <c r="K4679" s="39"/>
      <c r="L4679" s="39"/>
      <c r="M4679" s="39"/>
      <c r="N4679" s="39"/>
      <c r="O4679" s="3"/>
      <c r="P4679" s="3"/>
    </row>
    <row r="4680" spans="1:16">
      <c r="A4680" s="8">
        <v>4671</v>
      </c>
      <c r="B4680" s="37"/>
      <c r="C4680" s="37"/>
      <c r="D4680" s="42"/>
      <c r="E4680" s="40"/>
      <c r="F4680" s="37"/>
      <c r="G4680" s="37"/>
      <c r="H4680" s="38"/>
      <c r="I4680" s="39"/>
      <c r="J4680" s="39"/>
      <c r="K4680" s="39"/>
      <c r="L4680" s="39"/>
      <c r="M4680" s="39"/>
      <c r="N4680" s="39"/>
      <c r="O4680" s="3"/>
      <c r="P4680" s="5"/>
    </row>
    <row r="4681" spans="1:16">
      <c r="A4681" s="8">
        <v>4672</v>
      </c>
      <c r="B4681" s="37"/>
      <c r="C4681" s="37"/>
      <c r="D4681" s="42"/>
      <c r="E4681" s="40"/>
      <c r="F4681" s="37"/>
      <c r="G4681" s="37"/>
      <c r="H4681" s="38"/>
      <c r="I4681" s="39"/>
      <c r="J4681" s="39"/>
      <c r="K4681" s="39"/>
      <c r="L4681" s="39"/>
      <c r="M4681" s="39"/>
      <c r="N4681" s="39"/>
      <c r="O4681" s="3"/>
      <c r="P4681" s="3"/>
    </row>
    <row r="4682" spans="1:16">
      <c r="A4682" s="8">
        <v>4673</v>
      </c>
      <c r="B4682" s="37"/>
      <c r="C4682" s="37"/>
      <c r="D4682" s="42"/>
      <c r="E4682" s="40"/>
      <c r="F4682" s="37"/>
      <c r="G4682" s="37"/>
      <c r="H4682" s="38"/>
      <c r="I4682" s="39"/>
      <c r="J4682" s="39"/>
      <c r="K4682" s="39"/>
      <c r="L4682" s="39"/>
      <c r="M4682" s="39"/>
      <c r="N4682" s="39"/>
      <c r="O4682" s="3"/>
      <c r="P4682" s="5"/>
    </row>
    <row r="4683" spans="1:16">
      <c r="A4683" s="8">
        <v>4674</v>
      </c>
      <c r="B4683" s="37"/>
      <c r="C4683" s="37"/>
      <c r="D4683" s="42"/>
      <c r="E4683" s="40"/>
      <c r="F4683" s="37"/>
      <c r="G4683" s="37"/>
      <c r="H4683" s="38"/>
      <c r="I4683" s="39"/>
      <c r="J4683" s="39"/>
      <c r="K4683" s="39"/>
      <c r="L4683" s="39"/>
      <c r="M4683" s="39"/>
      <c r="N4683" s="39"/>
      <c r="O4683" s="3"/>
      <c r="P4683" s="3"/>
    </row>
    <row r="4684" spans="1:16">
      <c r="A4684" s="8">
        <v>4675</v>
      </c>
      <c r="B4684" s="37"/>
      <c r="C4684" s="37"/>
      <c r="D4684" s="42"/>
      <c r="E4684" s="40"/>
      <c r="F4684" s="37"/>
      <c r="G4684" s="37"/>
      <c r="H4684" s="38"/>
      <c r="I4684" s="39"/>
      <c r="J4684" s="39"/>
      <c r="K4684" s="39"/>
      <c r="L4684" s="39"/>
      <c r="M4684" s="39"/>
      <c r="N4684" s="39"/>
      <c r="O4684" s="3"/>
      <c r="P4684" s="5"/>
    </row>
    <row r="4685" spans="1:16">
      <c r="A4685" s="8">
        <v>4676</v>
      </c>
      <c r="B4685" s="37"/>
      <c r="C4685" s="37"/>
      <c r="D4685" s="42"/>
      <c r="E4685" s="40"/>
      <c r="F4685" s="37"/>
      <c r="G4685" s="37"/>
      <c r="H4685" s="38"/>
      <c r="I4685" s="39"/>
      <c r="J4685" s="39"/>
      <c r="K4685" s="39"/>
      <c r="L4685" s="39"/>
      <c r="M4685" s="39"/>
      <c r="N4685" s="39"/>
      <c r="O4685" s="3"/>
      <c r="P4685" s="3"/>
    </row>
    <row r="4686" spans="1:16">
      <c r="A4686" s="8">
        <v>4677</v>
      </c>
      <c r="B4686" s="37"/>
      <c r="C4686" s="37"/>
      <c r="D4686" s="42"/>
      <c r="E4686" s="40"/>
      <c r="F4686" s="37"/>
      <c r="G4686" s="37"/>
      <c r="H4686" s="38"/>
      <c r="I4686" s="39"/>
      <c r="J4686" s="39"/>
      <c r="K4686" s="39"/>
      <c r="L4686" s="39"/>
      <c r="M4686" s="39"/>
      <c r="N4686" s="39"/>
      <c r="O4686" s="3"/>
      <c r="P4686" s="5"/>
    </row>
    <row r="4687" spans="1:16">
      <c r="A4687" s="8">
        <v>4678</v>
      </c>
      <c r="B4687" s="37"/>
      <c r="C4687" s="37"/>
      <c r="D4687" s="42"/>
      <c r="E4687" s="40"/>
      <c r="F4687" s="37"/>
      <c r="G4687" s="37"/>
      <c r="H4687" s="38"/>
      <c r="I4687" s="39"/>
      <c r="J4687" s="39"/>
      <c r="K4687" s="39"/>
      <c r="L4687" s="39"/>
      <c r="M4687" s="39"/>
      <c r="N4687" s="39"/>
      <c r="O4687" s="3"/>
      <c r="P4687" s="3"/>
    </row>
    <row r="4688" spans="1:16">
      <c r="A4688" s="8">
        <v>4679</v>
      </c>
      <c r="B4688" s="37"/>
      <c r="C4688" s="37"/>
      <c r="D4688" s="42"/>
      <c r="E4688" s="40"/>
      <c r="F4688" s="37"/>
      <c r="G4688" s="37"/>
      <c r="H4688" s="38"/>
      <c r="I4688" s="39"/>
      <c r="J4688" s="39"/>
      <c r="K4688" s="39"/>
      <c r="L4688" s="39"/>
      <c r="M4688" s="39"/>
      <c r="N4688" s="39"/>
      <c r="O4688" s="3"/>
      <c r="P4688" s="5"/>
    </row>
    <row r="4689" spans="1:16">
      <c r="A4689" s="8">
        <v>4680</v>
      </c>
      <c r="B4689" s="37"/>
      <c r="C4689" s="37"/>
      <c r="D4689" s="42"/>
      <c r="E4689" s="40"/>
      <c r="F4689" s="37"/>
      <c r="G4689" s="37"/>
      <c r="H4689" s="38"/>
      <c r="I4689" s="39"/>
      <c r="J4689" s="39"/>
      <c r="K4689" s="39"/>
      <c r="L4689" s="39"/>
      <c r="M4689" s="39"/>
      <c r="N4689" s="39"/>
      <c r="O4689" s="3"/>
      <c r="P4689" s="3"/>
    </row>
    <row r="4690" spans="1:16">
      <c r="A4690" s="8">
        <v>4681</v>
      </c>
      <c r="B4690" s="37"/>
      <c r="C4690" s="37"/>
      <c r="D4690" s="42"/>
      <c r="E4690" s="40"/>
      <c r="F4690" s="37"/>
      <c r="G4690" s="37"/>
      <c r="H4690" s="38"/>
      <c r="I4690" s="39"/>
      <c r="J4690" s="39"/>
      <c r="K4690" s="39"/>
      <c r="L4690" s="39"/>
      <c r="M4690" s="39"/>
      <c r="N4690" s="39"/>
      <c r="O4690" s="3"/>
      <c r="P4690" s="5"/>
    </row>
    <row r="4691" spans="1:16">
      <c r="A4691" s="8">
        <v>4682</v>
      </c>
      <c r="B4691" s="37"/>
      <c r="C4691" s="37"/>
      <c r="D4691" s="42"/>
      <c r="E4691" s="40"/>
      <c r="F4691" s="37"/>
      <c r="G4691" s="37"/>
      <c r="H4691" s="38"/>
      <c r="I4691" s="39"/>
      <c r="J4691" s="39"/>
      <c r="K4691" s="39"/>
      <c r="L4691" s="39"/>
      <c r="M4691" s="39"/>
      <c r="N4691" s="39"/>
      <c r="O4691" s="3"/>
      <c r="P4691" s="3"/>
    </row>
    <row r="4692" spans="1:16">
      <c r="A4692" s="8">
        <v>4683</v>
      </c>
      <c r="B4692" s="37"/>
      <c r="C4692" s="37"/>
      <c r="D4692" s="42"/>
      <c r="E4692" s="40"/>
      <c r="F4692" s="37"/>
      <c r="G4692" s="37"/>
      <c r="H4692" s="38"/>
      <c r="I4692" s="39"/>
      <c r="J4692" s="39"/>
      <c r="K4692" s="39"/>
      <c r="L4692" s="39"/>
      <c r="M4692" s="39"/>
      <c r="N4692" s="39"/>
      <c r="O4692" s="3"/>
      <c r="P4692" s="5"/>
    </row>
    <row r="4693" spans="1:16">
      <c r="A4693" s="8">
        <v>4684</v>
      </c>
      <c r="B4693" s="37"/>
      <c r="C4693" s="37"/>
      <c r="D4693" s="42"/>
      <c r="E4693" s="40"/>
      <c r="F4693" s="37"/>
      <c r="G4693" s="37"/>
      <c r="H4693" s="38"/>
      <c r="I4693" s="39"/>
      <c r="J4693" s="39"/>
      <c r="K4693" s="39"/>
      <c r="L4693" s="39"/>
      <c r="M4693" s="39"/>
      <c r="N4693" s="39"/>
      <c r="O4693" s="3"/>
      <c r="P4693" s="3"/>
    </row>
    <row r="4694" spans="1:16">
      <c r="A4694" s="8">
        <v>4685</v>
      </c>
      <c r="B4694" s="37"/>
      <c r="C4694" s="37"/>
      <c r="D4694" s="42"/>
      <c r="E4694" s="40"/>
      <c r="F4694" s="37"/>
      <c r="G4694" s="37"/>
      <c r="H4694" s="38"/>
      <c r="I4694" s="39"/>
      <c r="J4694" s="39"/>
      <c r="K4694" s="39"/>
      <c r="L4694" s="39"/>
      <c r="M4694" s="39"/>
      <c r="N4694" s="39"/>
      <c r="O4694" s="3"/>
      <c r="P4694" s="5"/>
    </row>
    <row r="4695" spans="1:16">
      <c r="A4695" s="8">
        <v>4686</v>
      </c>
      <c r="B4695" s="37"/>
      <c r="C4695" s="37"/>
      <c r="D4695" s="42"/>
      <c r="E4695" s="40"/>
      <c r="F4695" s="37"/>
      <c r="G4695" s="37"/>
      <c r="H4695" s="38"/>
      <c r="I4695" s="39"/>
      <c r="J4695" s="39"/>
      <c r="K4695" s="39"/>
      <c r="L4695" s="39"/>
      <c r="M4695" s="39"/>
      <c r="N4695" s="39"/>
      <c r="O4695" s="3"/>
      <c r="P4695" s="3"/>
    </row>
    <row r="4696" spans="1:16">
      <c r="A4696" s="8">
        <v>4687</v>
      </c>
      <c r="B4696" s="37"/>
      <c r="C4696" s="37"/>
      <c r="D4696" s="42"/>
      <c r="E4696" s="40"/>
      <c r="F4696" s="37"/>
      <c r="G4696" s="37"/>
      <c r="H4696" s="38"/>
      <c r="I4696" s="39"/>
      <c r="J4696" s="39"/>
      <c r="K4696" s="39"/>
      <c r="L4696" s="39"/>
      <c r="M4696" s="39"/>
      <c r="N4696" s="39"/>
      <c r="O4696" s="3"/>
      <c r="P4696" s="5"/>
    </row>
    <row r="4697" spans="1:16">
      <c r="A4697" s="8">
        <v>4688</v>
      </c>
      <c r="B4697" s="37"/>
      <c r="C4697" s="37"/>
      <c r="D4697" s="42"/>
      <c r="E4697" s="40"/>
      <c r="F4697" s="37"/>
      <c r="G4697" s="37"/>
      <c r="H4697" s="38"/>
      <c r="I4697" s="39"/>
      <c r="J4697" s="39"/>
      <c r="K4697" s="39"/>
      <c r="L4697" s="39"/>
      <c r="M4697" s="39"/>
      <c r="N4697" s="39"/>
      <c r="O4697" s="3"/>
      <c r="P4697" s="3"/>
    </row>
    <row r="4698" spans="1:16">
      <c r="A4698" s="8">
        <v>4689</v>
      </c>
      <c r="B4698" s="37"/>
      <c r="C4698" s="37"/>
      <c r="D4698" s="42"/>
      <c r="E4698" s="40"/>
      <c r="F4698" s="37"/>
      <c r="G4698" s="37"/>
      <c r="H4698" s="38"/>
      <c r="I4698" s="39"/>
      <c r="J4698" s="39"/>
      <c r="K4698" s="39"/>
      <c r="L4698" s="39"/>
      <c r="M4698" s="39"/>
      <c r="N4698" s="39"/>
      <c r="O4698" s="3"/>
      <c r="P4698" s="5"/>
    </row>
    <row r="4699" spans="1:16">
      <c r="A4699" s="8">
        <v>4690</v>
      </c>
      <c r="B4699" s="37"/>
      <c r="C4699" s="37"/>
      <c r="D4699" s="42"/>
      <c r="E4699" s="40"/>
      <c r="F4699" s="37"/>
      <c r="G4699" s="37"/>
      <c r="H4699" s="38"/>
      <c r="I4699" s="39"/>
      <c r="J4699" s="39"/>
      <c r="K4699" s="39"/>
      <c r="L4699" s="39"/>
      <c r="M4699" s="39"/>
      <c r="N4699" s="39"/>
      <c r="O4699" s="3"/>
      <c r="P4699" s="3"/>
    </row>
    <row r="4700" spans="1:16">
      <c r="A4700" s="8">
        <v>4691</v>
      </c>
      <c r="B4700" s="37"/>
      <c r="C4700" s="37"/>
      <c r="D4700" s="42"/>
      <c r="E4700" s="40"/>
      <c r="F4700" s="37"/>
      <c r="G4700" s="37"/>
      <c r="H4700" s="38"/>
      <c r="I4700" s="39"/>
      <c r="J4700" s="39"/>
      <c r="K4700" s="39"/>
      <c r="L4700" s="39"/>
      <c r="M4700" s="39"/>
      <c r="N4700" s="39"/>
      <c r="O4700" s="3"/>
      <c r="P4700" s="5"/>
    </row>
    <row r="4701" spans="1:16">
      <c r="A4701" s="8">
        <v>4692</v>
      </c>
      <c r="B4701" s="37"/>
      <c r="C4701" s="37"/>
      <c r="D4701" s="42"/>
      <c r="E4701" s="40"/>
      <c r="F4701" s="37"/>
      <c r="G4701" s="37"/>
      <c r="H4701" s="38"/>
      <c r="I4701" s="39"/>
      <c r="J4701" s="39"/>
      <c r="K4701" s="39"/>
      <c r="L4701" s="39"/>
      <c r="M4701" s="39"/>
      <c r="N4701" s="39"/>
      <c r="O4701" s="3"/>
      <c r="P4701" s="3"/>
    </row>
    <row r="4702" spans="1:16">
      <c r="A4702" s="8">
        <v>4693</v>
      </c>
      <c r="B4702" s="37"/>
      <c r="C4702" s="37"/>
      <c r="D4702" s="42"/>
      <c r="E4702" s="40"/>
      <c r="F4702" s="37"/>
      <c r="G4702" s="37"/>
      <c r="H4702" s="38"/>
      <c r="I4702" s="39"/>
      <c r="J4702" s="39"/>
      <c r="K4702" s="39"/>
      <c r="L4702" s="39"/>
      <c r="M4702" s="39"/>
      <c r="N4702" s="39"/>
      <c r="O4702" s="3"/>
      <c r="P4702" s="5"/>
    </row>
    <row r="4703" spans="1:16">
      <c r="A4703" s="8">
        <v>4694</v>
      </c>
      <c r="B4703" s="37"/>
      <c r="C4703" s="37"/>
      <c r="D4703" s="42"/>
      <c r="E4703" s="40"/>
      <c r="F4703" s="37"/>
      <c r="G4703" s="37"/>
      <c r="H4703" s="38"/>
      <c r="I4703" s="39"/>
      <c r="J4703" s="39"/>
      <c r="K4703" s="39"/>
      <c r="L4703" s="39"/>
      <c r="M4703" s="39"/>
      <c r="N4703" s="39"/>
      <c r="O4703" s="3"/>
      <c r="P4703" s="3"/>
    </row>
    <row r="4704" spans="1:16">
      <c r="A4704" s="8">
        <v>4695</v>
      </c>
      <c r="B4704" s="37"/>
      <c r="C4704" s="37"/>
      <c r="D4704" s="42"/>
      <c r="E4704" s="40"/>
      <c r="F4704" s="37"/>
      <c r="G4704" s="37"/>
      <c r="H4704" s="38"/>
      <c r="I4704" s="39"/>
      <c r="J4704" s="39"/>
      <c r="K4704" s="39"/>
      <c r="L4704" s="39"/>
      <c r="M4704" s="39"/>
      <c r="N4704" s="39"/>
      <c r="O4704" s="3"/>
      <c r="P4704" s="5"/>
    </row>
    <row r="4705" spans="1:16">
      <c r="A4705" s="8">
        <v>4696</v>
      </c>
      <c r="B4705" s="37"/>
      <c r="C4705" s="37"/>
      <c r="D4705" s="42"/>
      <c r="E4705" s="40"/>
      <c r="F4705" s="37"/>
      <c r="G4705" s="37"/>
      <c r="H4705" s="38"/>
      <c r="I4705" s="39"/>
      <c r="J4705" s="39"/>
      <c r="K4705" s="39"/>
      <c r="L4705" s="39"/>
      <c r="M4705" s="39"/>
      <c r="N4705" s="39"/>
      <c r="O4705" s="3"/>
      <c r="P4705" s="3"/>
    </row>
    <row r="4706" spans="1:16">
      <c r="A4706" s="8">
        <v>4697</v>
      </c>
      <c r="B4706" s="37"/>
      <c r="C4706" s="37"/>
      <c r="D4706" s="42"/>
      <c r="E4706" s="40"/>
      <c r="F4706" s="37"/>
      <c r="G4706" s="37"/>
      <c r="H4706" s="38"/>
      <c r="I4706" s="39"/>
      <c r="J4706" s="39"/>
      <c r="K4706" s="39"/>
      <c r="L4706" s="39"/>
      <c r="M4706" s="39"/>
      <c r="N4706" s="39"/>
      <c r="O4706" s="3"/>
      <c r="P4706" s="5"/>
    </row>
    <row r="4707" spans="1:16">
      <c r="A4707" s="8">
        <v>4698</v>
      </c>
      <c r="B4707" s="37"/>
      <c r="C4707" s="37"/>
      <c r="D4707" s="42"/>
      <c r="E4707" s="40"/>
      <c r="F4707" s="37"/>
      <c r="G4707" s="37"/>
      <c r="H4707" s="38"/>
      <c r="I4707" s="39"/>
      <c r="J4707" s="39"/>
      <c r="K4707" s="39"/>
      <c r="L4707" s="39"/>
      <c r="M4707" s="39"/>
      <c r="N4707" s="39"/>
      <c r="O4707" s="3"/>
      <c r="P4707" s="3"/>
    </row>
    <row r="4708" spans="1:16">
      <c r="A4708" s="8">
        <v>4699</v>
      </c>
      <c r="B4708" s="37"/>
      <c r="C4708" s="37"/>
      <c r="D4708" s="42"/>
      <c r="E4708" s="40"/>
      <c r="F4708" s="37"/>
      <c r="G4708" s="37"/>
      <c r="H4708" s="38"/>
      <c r="I4708" s="39"/>
      <c r="J4708" s="39"/>
      <c r="K4708" s="39"/>
      <c r="L4708" s="39"/>
      <c r="M4708" s="39"/>
      <c r="N4708" s="39"/>
      <c r="O4708" s="3"/>
      <c r="P4708" s="5"/>
    </row>
    <row r="4709" spans="1:16">
      <c r="A4709" s="8">
        <v>4700</v>
      </c>
      <c r="B4709" s="37"/>
      <c r="C4709" s="37"/>
      <c r="D4709" s="42"/>
      <c r="E4709" s="40"/>
      <c r="F4709" s="37"/>
      <c r="G4709" s="37"/>
      <c r="H4709" s="38"/>
      <c r="I4709" s="39"/>
      <c r="J4709" s="39"/>
      <c r="K4709" s="39"/>
      <c r="L4709" s="39"/>
      <c r="M4709" s="39"/>
      <c r="N4709" s="39"/>
      <c r="O4709" s="3"/>
      <c r="P4709" s="3"/>
    </row>
    <row r="4710" spans="1:16">
      <c r="A4710" s="8">
        <v>4701</v>
      </c>
      <c r="B4710" s="37"/>
      <c r="C4710" s="37"/>
      <c r="D4710" s="42"/>
      <c r="E4710" s="40"/>
      <c r="F4710" s="37"/>
      <c r="G4710" s="37"/>
      <c r="H4710" s="38"/>
      <c r="I4710" s="39"/>
      <c r="J4710" s="39"/>
      <c r="K4710" s="39"/>
      <c r="L4710" s="39"/>
      <c r="M4710" s="39"/>
      <c r="N4710" s="39"/>
      <c r="O4710" s="3"/>
      <c r="P4710" s="5"/>
    </row>
    <row r="4711" spans="1:16">
      <c r="A4711" s="8">
        <v>4702</v>
      </c>
      <c r="B4711" s="37"/>
      <c r="C4711" s="37"/>
      <c r="D4711" s="42"/>
      <c r="E4711" s="40"/>
      <c r="F4711" s="37"/>
      <c r="G4711" s="37"/>
      <c r="H4711" s="38"/>
      <c r="I4711" s="39"/>
      <c r="J4711" s="39"/>
      <c r="K4711" s="39"/>
      <c r="L4711" s="39"/>
      <c r="M4711" s="39"/>
      <c r="N4711" s="39"/>
      <c r="O4711" s="3"/>
      <c r="P4711" s="3"/>
    </row>
    <row r="4712" spans="1:16">
      <c r="A4712" s="8">
        <v>4703</v>
      </c>
      <c r="B4712" s="37"/>
      <c r="C4712" s="37"/>
      <c r="D4712" s="42"/>
      <c r="E4712" s="40"/>
      <c r="F4712" s="37"/>
      <c r="G4712" s="37"/>
      <c r="H4712" s="38"/>
      <c r="I4712" s="39"/>
      <c r="J4712" s="39"/>
      <c r="K4712" s="39"/>
      <c r="L4712" s="39"/>
      <c r="M4712" s="39"/>
      <c r="N4712" s="39"/>
      <c r="O4712" s="3"/>
      <c r="P4712" s="5"/>
    </row>
    <row r="4713" spans="1:16">
      <c r="A4713" s="8">
        <v>4704</v>
      </c>
      <c r="B4713" s="37"/>
      <c r="C4713" s="37"/>
      <c r="D4713" s="42"/>
      <c r="E4713" s="40"/>
      <c r="F4713" s="37"/>
      <c r="G4713" s="37"/>
      <c r="H4713" s="38"/>
      <c r="I4713" s="39"/>
      <c r="J4713" s="39"/>
      <c r="K4713" s="39"/>
      <c r="L4713" s="39"/>
      <c r="M4713" s="39"/>
      <c r="N4713" s="39"/>
      <c r="O4713" s="3"/>
      <c r="P4713" s="3"/>
    </row>
    <row r="4714" spans="1:16">
      <c r="A4714" s="8">
        <v>4705</v>
      </c>
      <c r="B4714" s="37"/>
      <c r="C4714" s="37"/>
      <c r="D4714" s="42"/>
      <c r="E4714" s="40"/>
      <c r="F4714" s="37"/>
      <c r="G4714" s="37"/>
      <c r="H4714" s="38"/>
      <c r="I4714" s="39"/>
      <c r="J4714" s="39"/>
      <c r="K4714" s="39"/>
      <c r="L4714" s="39"/>
      <c r="M4714" s="39"/>
      <c r="N4714" s="39"/>
      <c r="O4714" s="3"/>
      <c r="P4714" s="5"/>
    </row>
    <row r="4715" spans="1:16">
      <c r="A4715" s="8">
        <v>4706</v>
      </c>
      <c r="B4715" s="37"/>
      <c r="C4715" s="37"/>
      <c r="D4715" s="42"/>
      <c r="E4715" s="40"/>
      <c r="F4715" s="37"/>
      <c r="G4715" s="37"/>
      <c r="H4715" s="38"/>
      <c r="I4715" s="39"/>
      <c r="J4715" s="39"/>
      <c r="K4715" s="39"/>
      <c r="L4715" s="39"/>
      <c r="M4715" s="39"/>
      <c r="N4715" s="39"/>
      <c r="O4715" s="3"/>
      <c r="P4715" s="3"/>
    </row>
    <row r="4716" spans="1:16">
      <c r="A4716" s="8">
        <v>4707</v>
      </c>
      <c r="B4716" s="37"/>
      <c r="C4716" s="37"/>
      <c r="D4716" s="42"/>
      <c r="E4716" s="40"/>
      <c r="F4716" s="37"/>
      <c r="G4716" s="37"/>
      <c r="H4716" s="38"/>
      <c r="I4716" s="39"/>
      <c r="J4716" s="39"/>
      <c r="K4716" s="39"/>
      <c r="L4716" s="39"/>
      <c r="M4716" s="39"/>
      <c r="N4716" s="39"/>
      <c r="O4716" s="3"/>
      <c r="P4716" s="5"/>
    </row>
    <row r="4717" spans="1:16">
      <c r="A4717" s="8">
        <v>4708</v>
      </c>
      <c r="B4717" s="37"/>
      <c r="C4717" s="37"/>
      <c r="D4717" s="42"/>
      <c r="E4717" s="40"/>
      <c r="F4717" s="37"/>
      <c r="G4717" s="37"/>
      <c r="H4717" s="38"/>
      <c r="I4717" s="39"/>
      <c r="J4717" s="39"/>
      <c r="K4717" s="39"/>
      <c r="L4717" s="39"/>
      <c r="M4717" s="39"/>
      <c r="N4717" s="39"/>
      <c r="O4717" s="3"/>
      <c r="P4717" s="3"/>
    </row>
    <row r="4718" spans="1:16">
      <c r="A4718" s="8">
        <v>4709</v>
      </c>
      <c r="B4718" s="37"/>
      <c r="C4718" s="37"/>
      <c r="D4718" s="42"/>
      <c r="E4718" s="40"/>
      <c r="F4718" s="37"/>
      <c r="G4718" s="37"/>
      <c r="H4718" s="38"/>
      <c r="I4718" s="39"/>
      <c r="J4718" s="39"/>
      <c r="K4718" s="39"/>
      <c r="L4718" s="39"/>
      <c r="M4718" s="39"/>
      <c r="N4718" s="39"/>
      <c r="O4718" s="3"/>
      <c r="P4718" s="5"/>
    </row>
    <row r="4719" spans="1:16">
      <c r="A4719" s="8">
        <v>4710</v>
      </c>
      <c r="B4719" s="37"/>
      <c r="C4719" s="37"/>
      <c r="D4719" s="42"/>
      <c r="E4719" s="40"/>
      <c r="F4719" s="37"/>
      <c r="G4719" s="37"/>
      <c r="H4719" s="38"/>
      <c r="I4719" s="39"/>
      <c r="J4719" s="39"/>
      <c r="K4719" s="39"/>
      <c r="L4719" s="39"/>
      <c r="M4719" s="39"/>
      <c r="N4719" s="39"/>
      <c r="O4719" s="3"/>
      <c r="P4719" s="3"/>
    </row>
    <row r="4720" spans="1:16">
      <c r="A4720" s="8">
        <v>4711</v>
      </c>
      <c r="B4720" s="37"/>
      <c r="C4720" s="37"/>
      <c r="D4720" s="42"/>
      <c r="E4720" s="40"/>
      <c r="F4720" s="37"/>
      <c r="G4720" s="37"/>
      <c r="H4720" s="38"/>
      <c r="I4720" s="39"/>
      <c r="J4720" s="39"/>
      <c r="K4720" s="39"/>
      <c r="L4720" s="39"/>
      <c r="M4720" s="39"/>
      <c r="N4720" s="39"/>
      <c r="O4720" s="3"/>
      <c r="P4720" s="5"/>
    </row>
    <row r="4721" spans="1:16">
      <c r="A4721" s="8">
        <v>4712</v>
      </c>
      <c r="B4721" s="37"/>
      <c r="C4721" s="37"/>
      <c r="D4721" s="42"/>
      <c r="E4721" s="40"/>
      <c r="F4721" s="37"/>
      <c r="G4721" s="37"/>
      <c r="H4721" s="38"/>
      <c r="I4721" s="39"/>
      <c r="J4721" s="39"/>
      <c r="K4721" s="39"/>
      <c r="L4721" s="39"/>
      <c r="M4721" s="39"/>
      <c r="N4721" s="39"/>
      <c r="O4721" s="3"/>
      <c r="P4721" s="3"/>
    </row>
    <row r="4722" spans="1:16">
      <c r="A4722" s="8">
        <v>4713</v>
      </c>
      <c r="B4722" s="37"/>
      <c r="C4722" s="37"/>
      <c r="D4722" s="42"/>
      <c r="E4722" s="40"/>
      <c r="F4722" s="37"/>
      <c r="G4722" s="37"/>
      <c r="H4722" s="38"/>
      <c r="I4722" s="39"/>
      <c r="J4722" s="39"/>
      <c r="K4722" s="39"/>
      <c r="L4722" s="39"/>
      <c r="M4722" s="39"/>
      <c r="N4722" s="39"/>
      <c r="O4722" s="3"/>
      <c r="P4722" s="5"/>
    </row>
    <row r="4723" spans="1:16">
      <c r="A4723" s="8">
        <v>4714</v>
      </c>
      <c r="B4723" s="37"/>
      <c r="C4723" s="37"/>
      <c r="D4723" s="42"/>
      <c r="E4723" s="40"/>
      <c r="F4723" s="37"/>
      <c r="G4723" s="37"/>
      <c r="H4723" s="38"/>
      <c r="I4723" s="39"/>
      <c r="J4723" s="39"/>
      <c r="K4723" s="39"/>
      <c r="L4723" s="39"/>
      <c r="M4723" s="39"/>
      <c r="N4723" s="39"/>
      <c r="O4723" s="3"/>
      <c r="P4723" s="3"/>
    </row>
    <row r="4724" spans="1:16">
      <c r="A4724" s="8">
        <v>4715</v>
      </c>
      <c r="B4724" s="37"/>
      <c r="C4724" s="37"/>
      <c r="D4724" s="42"/>
      <c r="E4724" s="40"/>
      <c r="F4724" s="37"/>
      <c r="G4724" s="37"/>
      <c r="H4724" s="38"/>
      <c r="I4724" s="39"/>
      <c r="J4724" s="39"/>
      <c r="K4724" s="39"/>
      <c r="L4724" s="39"/>
      <c r="M4724" s="39"/>
      <c r="N4724" s="39"/>
      <c r="O4724" s="3"/>
      <c r="P4724" s="5"/>
    </row>
    <row r="4725" spans="1:16">
      <c r="A4725" s="8">
        <v>4716</v>
      </c>
      <c r="B4725" s="37"/>
      <c r="C4725" s="37"/>
      <c r="D4725" s="42"/>
      <c r="E4725" s="40"/>
      <c r="F4725" s="37"/>
      <c r="G4725" s="37"/>
      <c r="H4725" s="38"/>
      <c r="I4725" s="39"/>
      <c r="J4725" s="39"/>
      <c r="K4725" s="39"/>
      <c r="L4725" s="39"/>
      <c r="M4725" s="39"/>
      <c r="N4725" s="39"/>
      <c r="O4725" s="3"/>
      <c r="P4725" s="3"/>
    </row>
    <row r="4726" spans="1:16">
      <c r="A4726" s="8">
        <v>4717</v>
      </c>
      <c r="B4726" s="37"/>
      <c r="C4726" s="37"/>
      <c r="D4726" s="42"/>
      <c r="E4726" s="40"/>
      <c r="F4726" s="37"/>
      <c r="G4726" s="37"/>
      <c r="H4726" s="38"/>
      <c r="I4726" s="39"/>
      <c r="J4726" s="39"/>
      <c r="K4726" s="39"/>
      <c r="L4726" s="39"/>
      <c r="M4726" s="39"/>
      <c r="N4726" s="39"/>
      <c r="O4726" s="3"/>
      <c r="P4726" s="5"/>
    </row>
    <row r="4727" spans="1:16">
      <c r="A4727" s="8">
        <v>4718</v>
      </c>
      <c r="B4727" s="37"/>
      <c r="C4727" s="37"/>
      <c r="D4727" s="42"/>
      <c r="E4727" s="40"/>
      <c r="F4727" s="37"/>
      <c r="G4727" s="37"/>
      <c r="H4727" s="38"/>
      <c r="I4727" s="39"/>
      <c r="J4727" s="39"/>
      <c r="K4727" s="39"/>
      <c r="L4727" s="39"/>
      <c r="M4727" s="39"/>
      <c r="N4727" s="39"/>
      <c r="O4727" s="3"/>
      <c r="P4727" s="3"/>
    </row>
    <row r="4728" spans="1:16">
      <c r="A4728" s="8">
        <v>4719</v>
      </c>
      <c r="B4728" s="37"/>
      <c r="C4728" s="37"/>
      <c r="D4728" s="42"/>
      <c r="E4728" s="40"/>
      <c r="F4728" s="37"/>
      <c r="G4728" s="37"/>
      <c r="H4728" s="38"/>
      <c r="I4728" s="39"/>
      <c r="J4728" s="39"/>
      <c r="K4728" s="39"/>
      <c r="L4728" s="39"/>
      <c r="M4728" s="39"/>
      <c r="N4728" s="39"/>
      <c r="O4728" s="3"/>
      <c r="P4728" s="5"/>
    </row>
    <row r="4729" spans="1:16">
      <c r="A4729" s="8">
        <v>4720</v>
      </c>
      <c r="B4729" s="37"/>
      <c r="C4729" s="37"/>
      <c r="D4729" s="42"/>
      <c r="E4729" s="40"/>
      <c r="F4729" s="37"/>
      <c r="G4729" s="37"/>
      <c r="H4729" s="38"/>
      <c r="I4729" s="39"/>
      <c r="J4729" s="39"/>
      <c r="K4729" s="39"/>
      <c r="L4729" s="39"/>
      <c r="M4729" s="39"/>
      <c r="N4729" s="39"/>
      <c r="O4729" s="3"/>
      <c r="P4729" s="3"/>
    </row>
    <row r="4730" spans="1:16">
      <c r="A4730" s="8">
        <v>4721</v>
      </c>
      <c r="B4730" s="37"/>
      <c r="C4730" s="37"/>
      <c r="D4730" s="42"/>
      <c r="E4730" s="40"/>
      <c r="F4730" s="37"/>
      <c r="G4730" s="37"/>
      <c r="H4730" s="38"/>
      <c r="I4730" s="39"/>
      <c r="J4730" s="39"/>
      <c r="K4730" s="39"/>
      <c r="L4730" s="39"/>
      <c r="M4730" s="39"/>
      <c r="N4730" s="39"/>
      <c r="O4730" s="3"/>
      <c r="P4730" s="5"/>
    </row>
    <row r="4731" spans="1:16">
      <c r="A4731" s="8">
        <v>4722</v>
      </c>
      <c r="B4731" s="37"/>
      <c r="C4731" s="37"/>
      <c r="D4731" s="42"/>
      <c r="E4731" s="40"/>
      <c r="F4731" s="37"/>
      <c r="G4731" s="37"/>
      <c r="H4731" s="38"/>
      <c r="I4731" s="39"/>
      <c r="J4731" s="39"/>
      <c r="K4731" s="39"/>
      <c r="L4731" s="39"/>
      <c r="M4731" s="39"/>
      <c r="N4731" s="39"/>
      <c r="O4731" s="3"/>
      <c r="P4731" s="3"/>
    </row>
    <row r="4732" spans="1:16">
      <c r="A4732" s="8">
        <v>4723</v>
      </c>
      <c r="B4732" s="37"/>
      <c r="C4732" s="37"/>
      <c r="D4732" s="42"/>
      <c r="E4732" s="40"/>
      <c r="F4732" s="37"/>
      <c r="G4732" s="37"/>
      <c r="H4732" s="38"/>
      <c r="I4732" s="39"/>
      <c r="J4732" s="39"/>
      <c r="K4732" s="39"/>
      <c r="L4732" s="39"/>
      <c r="M4732" s="39"/>
      <c r="N4732" s="39"/>
      <c r="O4732" s="3"/>
      <c r="P4732" s="5"/>
    </row>
    <row r="4733" spans="1:16">
      <c r="A4733" s="8">
        <v>4724</v>
      </c>
      <c r="B4733" s="37"/>
      <c r="C4733" s="37"/>
      <c r="D4733" s="42"/>
      <c r="E4733" s="40"/>
      <c r="F4733" s="37"/>
      <c r="G4733" s="37"/>
      <c r="H4733" s="38"/>
      <c r="I4733" s="39"/>
      <c r="J4733" s="39"/>
      <c r="K4733" s="39"/>
      <c r="L4733" s="39"/>
      <c r="M4733" s="39"/>
      <c r="N4733" s="39"/>
      <c r="O4733" s="3"/>
      <c r="P4733" s="3"/>
    </row>
    <row r="4734" spans="1:16">
      <c r="A4734" s="8">
        <v>4725</v>
      </c>
      <c r="B4734" s="37"/>
      <c r="C4734" s="37"/>
      <c r="D4734" s="42"/>
      <c r="E4734" s="40"/>
      <c r="F4734" s="37"/>
      <c r="G4734" s="37"/>
      <c r="H4734" s="38"/>
      <c r="I4734" s="39"/>
      <c r="J4734" s="39"/>
      <c r="K4734" s="39"/>
      <c r="L4734" s="39"/>
      <c r="M4734" s="39"/>
      <c r="N4734" s="39"/>
      <c r="O4734" s="3"/>
      <c r="P4734" s="5"/>
    </row>
    <row r="4735" spans="1:16">
      <c r="A4735" s="8">
        <v>4726</v>
      </c>
      <c r="B4735" s="37"/>
      <c r="C4735" s="37"/>
      <c r="D4735" s="42"/>
      <c r="E4735" s="40"/>
      <c r="F4735" s="37"/>
      <c r="G4735" s="37"/>
      <c r="H4735" s="38"/>
      <c r="I4735" s="39"/>
      <c r="J4735" s="39"/>
      <c r="K4735" s="39"/>
      <c r="L4735" s="39"/>
      <c r="M4735" s="39"/>
      <c r="N4735" s="39"/>
      <c r="O4735" s="3"/>
      <c r="P4735" s="3"/>
    </row>
    <row r="4736" spans="1:16">
      <c r="A4736" s="8">
        <v>4727</v>
      </c>
      <c r="B4736" s="37"/>
      <c r="C4736" s="37"/>
      <c r="D4736" s="42"/>
      <c r="E4736" s="40"/>
      <c r="F4736" s="37"/>
      <c r="G4736" s="37"/>
      <c r="H4736" s="38"/>
      <c r="I4736" s="39"/>
      <c r="J4736" s="39"/>
      <c r="K4736" s="39"/>
      <c r="L4736" s="39"/>
      <c r="M4736" s="39"/>
      <c r="N4736" s="39"/>
      <c r="O4736" s="3"/>
      <c r="P4736" s="5"/>
    </row>
    <row r="4737" spans="1:16">
      <c r="A4737" s="8">
        <v>4728</v>
      </c>
      <c r="B4737" s="37"/>
      <c r="C4737" s="37"/>
      <c r="D4737" s="42"/>
      <c r="E4737" s="40"/>
      <c r="F4737" s="37"/>
      <c r="G4737" s="37"/>
      <c r="H4737" s="38"/>
      <c r="I4737" s="39"/>
      <c r="J4737" s="39"/>
      <c r="K4737" s="39"/>
      <c r="L4737" s="39"/>
      <c r="M4737" s="39"/>
      <c r="N4737" s="39"/>
      <c r="O4737" s="3"/>
      <c r="P4737" s="3"/>
    </row>
    <row r="4738" spans="1:16">
      <c r="A4738" s="8">
        <v>4729</v>
      </c>
      <c r="B4738" s="37"/>
      <c r="C4738" s="37"/>
      <c r="D4738" s="42"/>
      <c r="E4738" s="40"/>
      <c r="F4738" s="37"/>
      <c r="G4738" s="37"/>
      <c r="H4738" s="38"/>
      <c r="I4738" s="39"/>
      <c r="J4738" s="39"/>
      <c r="K4738" s="39"/>
      <c r="L4738" s="39"/>
      <c r="M4738" s="39"/>
      <c r="N4738" s="39"/>
      <c r="O4738" s="3"/>
      <c r="P4738" s="5"/>
    </row>
    <row r="4739" spans="1:16">
      <c r="A4739" s="8">
        <v>4730</v>
      </c>
      <c r="B4739" s="37"/>
      <c r="C4739" s="37"/>
      <c r="D4739" s="42"/>
      <c r="E4739" s="40"/>
      <c r="F4739" s="37"/>
      <c r="G4739" s="37"/>
      <c r="H4739" s="38"/>
      <c r="I4739" s="39"/>
      <c r="J4739" s="39"/>
      <c r="K4739" s="39"/>
      <c r="L4739" s="39"/>
      <c r="M4739" s="39"/>
      <c r="N4739" s="39"/>
      <c r="O4739" s="3"/>
      <c r="P4739" s="3"/>
    </row>
    <row r="4740" spans="1:16">
      <c r="A4740" s="8">
        <v>4731</v>
      </c>
      <c r="B4740" s="37"/>
      <c r="C4740" s="37"/>
      <c r="D4740" s="42"/>
      <c r="E4740" s="40"/>
      <c r="F4740" s="37"/>
      <c r="G4740" s="37"/>
      <c r="H4740" s="38"/>
      <c r="I4740" s="39"/>
      <c r="J4740" s="39"/>
      <c r="K4740" s="39"/>
      <c r="L4740" s="39"/>
      <c r="M4740" s="39"/>
      <c r="N4740" s="39"/>
      <c r="O4740" s="3"/>
      <c r="P4740" s="5"/>
    </row>
    <row r="4741" spans="1:16">
      <c r="A4741" s="8">
        <v>4732</v>
      </c>
      <c r="B4741" s="37"/>
      <c r="C4741" s="37"/>
      <c r="D4741" s="42"/>
      <c r="E4741" s="40"/>
      <c r="F4741" s="37"/>
      <c r="G4741" s="37"/>
      <c r="H4741" s="38"/>
      <c r="I4741" s="39"/>
      <c r="J4741" s="39"/>
      <c r="K4741" s="39"/>
      <c r="L4741" s="39"/>
      <c r="M4741" s="39"/>
      <c r="N4741" s="39"/>
      <c r="O4741" s="3"/>
      <c r="P4741" s="3"/>
    </row>
    <row r="4742" spans="1:16">
      <c r="A4742" s="8">
        <v>4733</v>
      </c>
      <c r="B4742" s="37"/>
      <c r="C4742" s="37"/>
      <c r="D4742" s="42"/>
      <c r="E4742" s="40"/>
      <c r="F4742" s="37"/>
      <c r="G4742" s="37"/>
      <c r="H4742" s="38"/>
      <c r="I4742" s="39"/>
      <c r="J4742" s="39"/>
      <c r="K4742" s="39"/>
      <c r="L4742" s="39"/>
      <c r="M4742" s="39"/>
      <c r="N4742" s="39"/>
      <c r="O4742" s="3"/>
      <c r="P4742" s="5"/>
    </row>
    <row r="4743" spans="1:16">
      <c r="A4743" s="8">
        <v>4734</v>
      </c>
      <c r="B4743" s="37"/>
      <c r="C4743" s="37"/>
      <c r="D4743" s="42"/>
      <c r="E4743" s="40"/>
      <c r="F4743" s="37"/>
      <c r="G4743" s="37"/>
      <c r="H4743" s="38"/>
      <c r="I4743" s="39"/>
      <c r="J4743" s="39"/>
      <c r="K4743" s="39"/>
      <c r="L4743" s="39"/>
      <c r="M4743" s="39"/>
      <c r="N4743" s="39"/>
      <c r="O4743" s="3"/>
      <c r="P4743" s="3"/>
    </row>
    <row r="4744" spans="1:16">
      <c r="A4744" s="8">
        <v>4735</v>
      </c>
      <c r="B4744" s="37"/>
      <c r="C4744" s="37"/>
      <c r="D4744" s="42"/>
      <c r="E4744" s="40"/>
      <c r="F4744" s="37"/>
      <c r="G4744" s="37"/>
      <c r="H4744" s="38"/>
      <c r="I4744" s="39"/>
      <c r="J4744" s="39"/>
      <c r="K4744" s="39"/>
      <c r="L4744" s="39"/>
      <c r="M4744" s="39"/>
      <c r="N4744" s="39"/>
      <c r="O4744" s="3"/>
      <c r="P4744" s="5"/>
    </row>
    <row r="4745" spans="1:16">
      <c r="A4745" s="8">
        <v>4736</v>
      </c>
      <c r="B4745" s="37"/>
      <c r="C4745" s="37"/>
      <c r="D4745" s="42"/>
      <c r="E4745" s="40"/>
      <c r="F4745" s="37"/>
      <c r="G4745" s="37"/>
      <c r="H4745" s="38"/>
      <c r="I4745" s="39"/>
      <c r="J4745" s="39"/>
      <c r="K4745" s="39"/>
      <c r="L4745" s="39"/>
      <c r="M4745" s="39"/>
      <c r="N4745" s="39"/>
      <c r="O4745" s="3"/>
      <c r="P4745" s="3"/>
    </row>
    <row r="4746" spans="1:16">
      <c r="A4746" s="8">
        <v>4737</v>
      </c>
      <c r="B4746" s="37"/>
      <c r="C4746" s="37"/>
      <c r="D4746" s="42"/>
      <c r="E4746" s="40"/>
      <c r="F4746" s="37"/>
      <c r="G4746" s="37"/>
      <c r="H4746" s="38"/>
      <c r="I4746" s="39"/>
      <c r="J4746" s="39"/>
      <c r="K4746" s="39"/>
      <c r="L4746" s="39"/>
      <c r="M4746" s="39"/>
      <c r="N4746" s="39"/>
      <c r="O4746" s="3"/>
      <c r="P4746" s="5"/>
    </row>
    <row r="4747" spans="1:16">
      <c r="A4747" s="8">
        <v>4738</v>
      </c>
      <c r="B4747" s="37"/>
      <c r="C4747" s="37"/>
      <c r="D4747" s="42"/>
      <c r="E4747" s="40"/>
      <c r="F4747" s="37"/>
      <c r="G4747" s="37"/>
      <c r="H4747" s="38"/>
      <c r="I4747" s="39"/>
      <c r="J4747" s="39"/>
      <c r="K4747" s="39"/>
      <c r="L4747" s="39"/>
      <c r="M4747" s="39"/>
      <c r="N4747" s="39"/>
      <c r="O4747" s="3"/>
      <c r="P4747" s="3"/>
    </row>
    <row r="4748" spans="1:16">
      <c r="A4748" s="8">
        <v>4739</v>
      </c>
      <c r="B4748" s="37"/>
      <c r="C4748" s="37"/>
      <c r="D4748" s="42"/>
      <c r="E4748" s="40"/>
      <c r="F4748" s="37"/>
      <c r="G4748" s="37"/>
      <c r="H4748" s="38"/>
      <c r="I4748" s="39"/>
      <c r="J4748" s="39"/>
      <c r="K4748" s="39"/>
      <c r="L4748" s="39"/>
      <c r="M4748" s="39"/>
      <c r="N4748" s="39"/>
      <c r="O4748" s="3"/>
      <c r="P4748" s="5"/>
    </row>
    <row r="4749" spans="1:16">
      <c r="A4749" s="8">
        <v>4740</v>
      </c>
      <c r="B4749" s="37"/>
      <c r="C4749" s="37"/>
      <c r="D4749" s="42"/>
      <c r="E4749" s="40"/>
      <c r="F4749" s="37"/>
      <c r="G4749" s="37"/>
      <c r="H4749" s="38"/>
      <c r="I4749" s="39"/>
      <c r="J4749" s="39"/>
      <c r="K4749" s="39"/>
      <c r="L4749" s="39"/>
      <c r="M4749" s="39"/>
      <c r="N4749" s="39"/>
      <c r="O4749" s="3"/>
      <c r="P4749" s="3"/>
    </row>
    <row r="4750" spans="1:16">
      <c r="A4750" s="8">
        <v>4741</v>
      </c>
      <c r="B4750" s="37"/>
      <c r="C4750" s="37"/>
      <c r="D4750" s="42"/>
      <c r="E4750" s="40"/>
      <c r="F4750" s="37"/>
      <c r="G4750" s="37"/>
      <c r="H4750" s="38"/>
      <c r="I4750" s="39"/>
      <c r="J4750" s="39"/>
      <c r="K4750" s="39"/>
      <c r="L4750" s="39"/>
      <c r="M4750" s="39"/>
      <c r="N4750" s="39"/>
      <c r="O4750" s="3"/>
      <c r="P4750" s="5"/>
    </row>
    <row r="4751" spans="1:16">
      <c r="A4751" s="8">
        <v>4742</v>
      </c>
      <c r="B4751" s="37"/>
      <c r="C4751" s="37"/>
      <c r="D4751" s="42"/>
      <c r="E4751" s="40"/>
      <c r="F4751" s="37"/>
      <c r="G4751" s="37"/>
      <c r="H4751" s="38"/>
      <c r="I4751" s="39"/>
      <c r="J4751" s="39"/>
      <c r="K4751" s="39"/>
      <c r="L4751" s="39"/>
      <c r="M4751" s="39"/>
      <c r="N4751" s="39"/>
      <c r="O4751" s="3"/>
      <c r="P4751" s="3"/>
    </row>
    <row r="4752" spans="1:16">
      <c r="A4752" s="8">
        <v>4743</v>
      </c>
      <c r="B4752" s="37"/>
      <c r="C4752" s="37"/>
      <c r="D4752" s="42"/>
      <c r="E4752" s="40"/>
      <c r="F4752" s="37"/>
      <c r="G4752" s="37"/>
      <c r="H4752" s="38"/>
      <c r="I4752" s="39"/>
      <c r="J4752" s="39"/>
      <c r="K4752" s="39"/>
      <c r="L4752" s="39"/>
      <c r="M4752" s="39"/>
      <c r="N4752" s="39"/>
      <c r="O4752" s="3"/>
      <c r="P4752" s="5"/>
    </row>
    <row r="4753" spans="1:16">
      <c r="A4753" s="8">
        <v>4744</v>
      </c>
      <c r="B4753" s="37"/>
      <c r="C4753" s="37"/>
      <c r="D4753" s="42"/>
      <c r="E4753" s="40"/>
      <c r="F4753" s="37"/>
      <c r="G4753" s="37"/>
      <c r="H4753" s="38"/>
      <c r="I4753" s="39"/>
      <c r="J4753" s="39"/>
      <c r="K4753" s="39"/>
      <c r="L4753" s="39"/>
      <c r="M4753" s="39"/>
      <c r="N4753" s="39"/>
      <c r="O4753" s="3"/>
      <c r="P4753" s="3"/>
    </row>
    <row r="4754" spans="1:16">
      <c r="A4754" s="8">
        <v>4745</v>
      </c>
      <c r="B4754" s="37"/>
      <c r="C4754" s="37"/>
      <c r="D4754" s="42"/>
      <c r="E4754" s="40"/>
      <c r="F4754" s="37"/>
      <c r="G4754" s="37"/>
      <c r="H4754" s="38"/>
      <c r="I4754" s="39"/>
      <c r="J4754" s="39"/>
      <c r="K4754" s="39"/>
      <c r="L4754" s="39"/>
      <c r="M4754" s="39"/>
      <c r="N4754" s="39"/>
      <c r="O4754" s="3"/>
      <c r="P4754" s="5"/>
    </row>
    <row r="4755" spans="1:16">
      <c r="A4755" s="8">
        <v>4746</v>
      </c>
      <c r="B4755" s="37"/>
      <c r="C4755" s="37"/>
      <c r="D4755" s="42"/>
      <c r="E4755" s="40"/>
      <c r="F4755" s="37"/>
      <c r="G4755" s="37"/>
      <c r="H4755" s="38"/>
      <c r="I4755" s="39"/>
      <c r="J4755" s="39"/>
      <c r="K4755" s="39"/>
      <c r="L4755" s="39"/>
      <c r="M4755" s="39"/>
      <c r="N4755" s="39"/>
      <c r="O4755" s="3"/>
      <c r="P4755" s="3"/>
    </row>
    <row r="4756" spans="1:16">
      <c r="A4756" s="8">
        <v>4747</v>
      </c>
      <c r="B4756" s="37"/>
      <c r="C4756" s="37"/>
      <c r="D4756" s="42"/>
      <c r="E4756" s="40"/>
      <c r="F4756" s="37"/>
      <c r="G4756" s="37"/>
      <c r="H4756" s="38"/>
      <c r="I4756" s="39"/>
      <c r="J4756" s="39"/>
      <c r="K4756" s="39"/>
      <c r="L4756" s="39"/>
      <c r="M4756" s="39"/>
      <c r="N4756" s="39"/>
      <c r="O4756" s="3"/>
      <c r="P4756" s="5"/>
    </row>
    <row r="4757" spans="1:16">
      <c r="A4757" s="8">
        <v>4748</v>
      </c>
      <c r="B4757" s="37"/>
      <c r="C4757" s="37"/>
      <c r="D4757" s="42"/>
      <c r="E4757" s="40"/>
      <c r="F4757" s="37"/>
      <c r="G4757" s="37"/>
      <c r="H4757" s="38"/>
      <c r="I4757" s="39"/>
      <c r="J4757" s="39"/>
      <c r="K4757" s="39"/>
      <c r="L4757" s="39"/>
      <c r="M4757" s="39"/>
      <c r="N4757" s="39"/>
      <c r="O4757" s="3"/>
      <c r="P4757" s="3"/>
    </row>
    <row r="4758" spans="1:16">
      <c r="A4758" s="8">
        <v>4749</v>
      </c>
      <c r="B4758" s="37"/>
      <c r="C4758" s="37"/>
      <c r="D4758" s="42"/>
      <c r="E4758" s="40"/>
      <c r="F4758" s="37"/>
      <c r="G4758" s="37"/>
      <c r="H4758" s="38"/>
      <c r="I4758" s="39"/>
      <c r="J4758" s="39"/>
      <c r="K4758" s="39"/>
      <c r="L4758" s="39"/>
      <c r="M4758" s="39"/>
      <c r="N4758" s="39"/>
      <c r="O4758" s="3"/>
      <c r="P4758" s="5"/>
    </row>
    <row r="4759" spans="1:16">
      <c r="A4759" s="8">
        <v>4750</v>
      </c>
      <c r="B4759" s="37"/>
      <c r="C4759" s="37"/>
      <c r="D4759" s="42"/>
      <c r="E4759" s="40"/>
      <c r="F4759" s="37"/>
      <c r="G4759" s="37"/>
      <c r="H4759" s="38"/>
      <c r="I4759" s="39"/>
      <c r="J4759" s="39"/>
      <c r="K4759" s="39"/>
      <c r="L4759" s="39"/>
      <c r="M4759" s="39"/>
      <c r="N4759" s="39"/>
      <c r="O4759" s="3"/>
      <c r="P4759" s="3"/>
    </row>
    <row r="4760" spans="1:16">
      <c r="A4760" s="8">
        <v>4751</v>
      </c>
      <c r="B4760" s="37"/>
      <c r="C4760" s="37"/>
      <c r="D4760" s="42"/>
      <c r="E4760" s="40"/>
      <c r="F4760" s="37"/>
      <c r="G4760" s="37"/>
      <c r="H4760" s="38"/>
      <c r="I4760" s="39"/>
      <c r="J4760" s="39"/>
      <c r="K4760" s="39"/>
      <c r="L4760" s="39"/>
      <c r="M4760" s="39"/>
      <c r="N4760" s="39"/>
      <c r="O4760" s="3"/>
      <c r="P4760" s="5"/>
    </row>
    <row r="4761" spans="1:16">
      <c r="A4761" s="8">
        <v>4752</v>
      </c>
      <c r="B4761" s="37"/>
      <c r="C4761" s="37"/>
      <c r="D4761" s="42"/>
      <c r="E4761" s="40"/>
      <c r="F4761" s="37"/>
      <c r="G4761" s="37"/>
      <c r="H4761" s="38"/>
      <c r="I4761" s="39"/>
      <c r="J4761" s="39"/>
      <c r="K4761" s="39"/>
      <c r="L4761" s="39"/>
      <c r="M4761" s="39"/>
      <c r="N4761" s="39"/>
      <c r="O4761" s="3"/>
      <c r="P4761" s="3"/>
    </row>
    <row r="4762" spans="1:16">
      <c r="A4762" s="8">
        <v>4753</v>
      </c>
      <c r="B4762" s="37"/>
      <c r="C4762" s="37"/>
      <c r="D4762" s="42"/>
      <c r="E4762" s="40"/>
      <c r="F4762" s="37"/>
      <c r="G4762" s="37"/>
      <c r="H4762" s="38"/>
      <c r="I4762" s="39"/>
      <c r="J4762" s="39"/>
      <c r="K4762" s="39"/>
      <c r="L4762" s="39"/>
      <c r="M4762" s="39"/>
      <c r="N4762" s="39"/>
      <c r="O4762" s="3"/>
      <c r="P4762" s="5"/>
    </row>
    <row r="4763" spans="1:16">
      <c r="A4763" s="8">
        <v>4754</v>
      </c>
      <c r="B4763" s="37"/>
      <c r="C4763" s="37"/>
      <c r="D4763" s="42"/>
      <c r="E4763" s="40"/>
      <c r="F4763" s="37"/>
      <c r="G4763" s="37"/>
      <c r="H4763" s="38"/>
      <c r="I4763" s="39"/>
      <c r="J4763" s="39"/>
      <c r="K4763" s="39"/>
      <c r="L4763" s="39"/>
      <c r="M4763" s="39"/>
      <c r="N4763" s="39"/>
      <c r="O4763" s="3"/>
      <c r="P4763" s="3"/>
    </row>
    <row r="4764" spans="1:16">
      <c r="A4764" s="8">
        <v>4755</v>
      </c>
      <c r="B4764" s="37"/>
      <c r="C4764" s="37"/>
      <c r="D4764" s="42"/>
      <c r="E4764" s="40"/>
      <c r="F4764" s="37"/>
      <c r="G4764" s="37"/>
      <c r="H4764" s="38"/>
      <c r="I4764" s="39"/>
      <c r="J4764" s="39"/>
      <c r="K4764" s="39"/>
      <c r="L4764" s="39"/>
      <c r="M4764" s="39"/>
      <c r="N4764" s="39"/>
      <c r="O4764" s="3"/>
      <c r="P4764" s="5"/>
    </row>
    <row r="4765" spans="1:16">
      <c r="A4765" s="8">
        <v>4756</v>
      </c>
      <c r="B4765" s="37"/>
      <c r="C4765" s="37"/>
      <c r="D4765" s="42"/>
      <c r="E4765" s="40"/>
      <c r="F4765" s="37"/>
      <c r="G4765" s="37"/>
      <c r="H4765" s="38"/>
      <c r="I4765" s="39"/>
      <c r="J4765" s="39"/>
      <c r="K4765" s="39"/>
      <c r="L4765" s="39"/>
      <c r="M4765" s="39"/>
      <c r="N4765" s="39"/>
      <c r="O4765" s="3"/>
      <c r="P4765" s="3"/>
    </row>
    <row r="4766" spans="1:16">
      <c r="A4766" s="8">
        <v>4757</v>
      </c>
      <c r="B4766" s="37"/>
      <c r="C4766" s="37"/>
      <c r="D4766" s="42"/>
      <c r="E4766" s="40"/>
      <c r="F4766" s="37"/>
      <c r="G4766" s="37"/>
      <c r="H4766" s="38"/>
      <c r="I4766" s="39"/>
      <c r="J4766" s="39"/>
      <c r="K4766" s="39"/>
      <c r="L4766" s="39"/>
      <c r="M4766" s="39"/>
      <c r="N4766" s="39"/>
      <c r="O4766" s="3"/>
      <c r="P4766" s="5"/>
    </row>
    <row r="4767" spans="1:16">
      <c r="A4767" s="8">
        <v>4758</v>
      </c>
      <c r="B4767" s="37"/>
      <c r="C4767" s="37"/>
      <c r="D4767" s="42"/>
      <c r="E4767" s="40"/>
      <c r="F4767" s="37"/>
      <c r="G4767" s="37"/>
      <c r="H4767" s="38"/>
      <c r="I4767" s="39"/>
      <c r="J4767" s="39"/>
      <c r="K4767" s="39"/>
      <c r="L4767" s="39"/>
      <c r="M4767" s="39"/>
      <c r="N4767" s="39"/>
      <c r="O4767" s="3"/>
      <c r="P4767" s="3"/>
    </row>
    <row r="4768" spans="1:16">
      <c r="A4768" s="8">
        <v>4759</v>
      </c>
      <c r="B4768" s="37"/>
      <c r="C4768" s="37"/>
      <c r="D4768" s="42"/>
      <c r="E4768" s="40"/>
      <c r="F4768" s="37"/>
      <c r="G4768" s="37"/>
      <c r="H4768" s="38"/>
      <c r="I4768" s="39"/>
      <c r="J4768" s="39"/>
      <c r="K4768" s="39"/>
      <c r="L4768" s="39"/>
      <c r="M4768" s="39"/>
      <c r="N4768" s="39"/>
      <c r="O4768" s="3"/>
      <c r="P4768" s="5"/>
    </row>
    <row r="4769" spans="1:16">
      <c r="A4769" s="8">
        <v>4760</v>
      </c>
      <c r="B4769" s="37"/>
      <c r="C4769" s="37"/>
      <c r="D4769" s="42"/>
      <c r="E4769" s="40"/>
      <c r="F4769" s="37"/>
      <c r="G4769" s="37"/>
      <c r="H4769" s="38"/>
      <c r="I4769" s="39"/>
      <c r="J4769" s="39"/>
      <c r="K4769" s="39"/>
      <c r="L4769" s="39"/>
      <c r="M4769" s="39"/>
      <c r="N4769" s="39"/>
      <c r="O4769" s="3"/>
      <c r="P4769" s="3"/>
    </row>
    <row r="4770" spans="1:16">
      <c r="A4770" s="8">
        <v>4761</v>
      </c>
      <c r="B4770" s="37"/>
      <c r="C4770" s="37"/>
      <c r="D4770" s="42"/>
      <c r="E4770" s="40"/>
      <c r="F4770" s="37"/>
      <c r="G4770" s="37"/>
      <c r="H4770" s="38"/>
      <c r="I4770" s="39"/>
      <c r="J4770" s="39"/>
      <c r="K4770" s="39"/>
      <c r="L4770" s="39"/>
      <c r="M4770" s="39"/>
      <c r="N4770" s="39"/>
      <c r="O4770" s="3"/>
      <c r="P4770" s="5"/>
    </row>
    <row r="4771" spans="1:16">
      <c r="A4771" s="8">
        <v>4762</v>
      </c>
      <c r="B4771" s="37"/>
      <c r="C4771" s="37"/>
      <c r="D4771" s="42"/>
      <c r="E4771" s="40"/>
      <c r="F4771" s="37"/>
      <c r="G4771" s="37"/>
      <c r="H4771" s="38"/>
      <c r="I4771" s="39"/>
      <c r="J4771" s="39"/>
      <c r="K4771" s="39"/>
      <c r="L4771" s="39"/>
      <c r="M4771" s="39"/>
      <c r="N4771" s="39"/>
      <c r="O4771" s="3"/>
      <c r="P4771" s="3"/>
    </row>
    <row r="4772" spans="1:16">
      <c r="A4772" s="8">
        <v>4763</v>
      </c>
      <c r="B4772" s="37"/>
      <c r="C4772" s="37"/>
      <c r="D4772" s="42"/>
      <c r="E4772" s="40"/>
      <c r="F4772" s="37"/>
      <c r="G4772" s="37"/>
      <c r="H4772" s="38"/>
      <c r="I4772" s="39"/>
      <c r="J4772" s="39"/>
      <c r="K4772" s="39"/>
      <c r="L4772" s="39"/>
      <c r="M4772" s="39"/>
      <c r="N4772" s="39"/>
      <c r="O4772" s="3"/>
      <c r="P4772" s="5"/>
    </row>
    <row r="4773" spans="1:16">
      <c r="A4773" s="8">
        <v>4764</v>
      </c>
      <c r="B4773" s="37"/>
      <c r="C4773" s="37"/>
      <c r="D4773" s="42"/>
      <c r="E4773" s="40"/>
      <c r="F4773" s="37"/>
      <c r="G4773" s="37"/>
      <c r="H4773" s="38"/>
      <c r="I4773" s="39"/>
      <c r="J4773" s="39"/>
      <c r="K4773" s="39"/>
      <c r="L4773" s="39"/>
      <c r="M4773" s="39"/>
      <c r="N4773" s="39"/>
      <c r="O4773" s="3"/>
      <c r="P4773" s="3"/>
    </row>
    <row r="4774" spans="1:16">
      <c r="A4774" s="8">
        <v>4765</v>
      </c>
      <c r="B4774" s="37"/>
      <c r="C4774" s="37"/>
      <c r="D4774" s="42"/>
      <c r="E4774" s="40"/>
      <c r="F4774" s="37"/>
      <c r="G4774" s="37"/>
      <c r="H4774" s="38"/>
      <c r="I4774" s="39"/>
      <c r="J4774" s="39"/>
      <c r="K4774" s="39"/>
      <c r="L4774" s="39"/>
      <c r="M4774" s="39"/>
      <c r="N4774" s="39"/>
      <c r="O4774" s="3"/>
      <c r="P4774" s="5"/>
    </row>
    <row r="4775" spans="1:16">
      <c r="A4775" s="8">
        <v>4766</v>
      </c>
      <c r="B4775" s="37"/>
      <c r="C4775" s="37"/>
      <c r="D4775" s="42"/>
      <c r="E4775" s="40"/>
      <c r="F4775" s="37"/>
      <c r="G4775" s="37"/>
      <c r="H4775" s="38"/>
      <c r="I4775" s="39"/>
      <c r="J4775" s="39"/>
      <c r="K4775" s="39"/>
      <c r="L4775" s="39"/>
      <c r="M4775" s="39"/>
      <c r="N4775" s="39"/>
      <c r="O4775" s="3"/>
      <c r="P4775" s="3"/>
    </row>
    <row r="4776" spans="1:16">
      <c r="A4776" s="8">
        <v>4767</v>
      </c>
      <c r="B4776" s="37"/>
      <c r="C4776" s="37"/>
      <c r="D4776" s="42"/>
      <c r="E4776" s="40"/>
      <c r="F4776" s="37"/>
      <c r="G4776" s="37"/>
      <c r="H4776" s="38"/>
      <c r="I4776" s="39"/>
      <c r="J4776" s="39"/>
      <c r="K4776" s="39"/>
      <c r="L4776" s="39"/>
      <c r="M4776" s="39"/>
      <c r="N4776" s="39"/>
      <c r="O4776" s="3"/>
      <c r="P4776" s="5"/>
    </row>
    <row r="4777" spans="1:16">
      <c r="A4777" s="8">
        <v>4768</v>
      </c>
      <c r="B4777" s="37"/>
      <c r="C4777" s="37"/>
      <c r="D4777" s="42"/>
      <c r="E4777" s="40"/>
      <c r="F4777" s="37"/>
      <c r="G4777" s="37"/>
      <c r="H4777" s="38"/>
      <c r="I4777" s="39"/>
      <c r="J4777" s="39"/>
      <c r="K4777" s="39"/>
      <c r="L4777" s="39"/>
      <c r="M4777" s="39"/>
      <c r="N4777" s="39"/>
      <c r="O4777" s="3"/>
      <c r="P4777" s="3"/>
    </row>
    <row r="4778" spans="1:16">
      <c r="A4778" s="8">
        <v>4769</v>
      </c>
      <c r="B4778" s="37"/>
      <c r="C4778" s="37"/>
      <c r="D4778" s="42"/>
      <c r="E4778" s="40"/>
      <c r="F4778" s="37"/>
      <c r="G4778" s="37"/>
      <c r="H4778" s="38"/>
      <c r="I4778" s="39"/>
      <c r="J4778" s="39"/>
      <c r="K4778" s="39"/>
      <c r="L4778" s="39"/>
      <c r="M4778" s="39"/>
      <c r="N4778" s="39"/>
      <c r="O4778" s="3"/>
      <c r="P4778" s="5"/>
    </row>
    <row r="4779" spans="1:16">
      <c r="A4779" s="8">
        <v>4770</v>
      </c>
      <c r="B4779" s="37"/>
      <c r="C4779" s="37"/>
      <c r="D4779" s="42"/>
      <c r="E4779" s="40"/>
      <c r="F4779" s="37"/>
      <c r="G4779" s="37"/>
      <c r="H4779" s="38"/>
      <c r="I4779" s="39"/>
      <c r="J4779" s="39"/>
      <c r="K4779" s="39"/>
      <c r="L4779" s="39"/>
      <c r="M4779" s="39"/>
      <c r="N4779" s="39"/>
      <c r="O4779" s="3"/>
      <c r="P4779" s="3"/>
    </row>
    <row r="4780" spans="1:16">
      <c r="A4780" s="8">
        <v>4771</v>
      </c>
      <c r="B4780" s="37"/>
      <c r="C4780" s="37"/>
      <c r="D4780" s="42"/>
      <c r="E4780" s="40"/>
      <c r="F4780" s="37"/>
      <c r="G4780" s="37"/>
      <c r="H4780" s="38"/>
      <c r="I4780" s="39"/>
      <c r="J4780" s="39"/>
      <c r="K4780" s="39"/>
      <c r="L4780" s="39"/>
      <c r="M4780" s="39"/>
      <c r="N4780" s="39"/>
      <c r="O4780" s="3"/>
      <c r="P4780" s="5"/>
    </row>
    <row r="4781" spans="1:16">
      <c r="A4781" s="8">
        <v>4772</v>
      </c>
      <c r="B4781" s="37"/>
      <c r="C4781" s="37"/>
      <c r="D4781" s="42"/>
      <c r="E4781" s="40"/>
      <c r="F4781" s="37"/>
      <c r="G4781" s="37"/>
      <c r="H4781" s="38"/>
      <c r="I4781" s="39"/>
      <c r="J4781" s="39"/>
      <c r="K4781" s="39"/>
      <c r="L4781" s="39"/>
      <c r="M4781" s="39"/>
      <c r="N4781" s="39"/>
      <c r="O4781" s="3"/>
      <c r="P4781" s="3"/>
    </row>
    <row r="4782" spans="1:16">
      <c r="A4782" s="8">
        <v>4773</v>
      </c>
      <c r="B4782" s="37"/>
      <c r="C4782" s="37"/>
      <c r="D4782" s="42"/>
      <c r="E4782" s="40"/>
      <c r="F4782" s="37"/>
      <c r="G4782" s="37"/>
      <c r="H4782" s="38"/>
      <c r="I4782" s="39"/>
      <c r="J4782" s="39"/>
      <c r="K4782" s="39"/>
      <c r="L4782" s="39"/>
      <c r="M4782" s="39"/>
      <c r="N4782" s="39"/>
      <c r="O4782" s="3"/>
      <c r="P4782" s="5"/>
    </row>
    <row r="4783" spans="1:16">
      <c r="A4783" s="8">
        <v>4774</v>
      </c>
      <c r="B4783" s="37"/>
      <c r="C4783" s="37"/>
      <c r="D4783" s="42"/>
      <c r="E4783" s="40"/>
      <c r="F4783" s="37"/>
      <c r="G4783" s="37"/>
      <c r="H4783" s="38"/>
      <c r="I4783" s="39"/>
      <c r="J4783" s="39"/>
      <c r="K4783" s="39"/>
      <c r="L4783" s="39"/>
      <c r="M4783" s="39"/>
      <c r="N4783" s="39"/>
      <c r="O4783" s="3"/>
      <c r="P4783" s="3"/>
    </row>
    <row r="4784" spans="1:16">
      <c r="A4784" s="8">
        <v>4775</v>
      </c>
      <c r="B4784" s="37"/>
      <c r="C4784" s="37"/>
      <c r="D4784" s="42"/>
      <c r="E4784" s="40"/>
      <c r="F4784" s="37"/>
      <c r="G4784" s="37"/>
      <c r="H4784" s="38"/>
      <c r="I4784" s="39"/>
      <c r="J4784" s="39"/>
      <c r="K4784" s="39"/>
      <c r="L4784" s="39"/>
      <c r="M4784" s="39"/>
      <c r="N4784" s="39"/>
      <c r="O4784" s="3"/>
      <c r="P4784" s="5"/>
    </row>
    <row r="4785" spans="1:16">
      <c r="A4785" s="8">
        <v>4776</v>
      </c>
      <c r="B4785" s="37"/>
      <c r="C4785" s="37"/>
      <c r="D4785" s="42"/>
      <c r="E4785" s="40"/>
      <c r="F4785" s="37"/>
      <c r="G4785" s="37"/>
      <c r="H4785" s="38"/>
      <c r="I4785" s="39"/>
      <c r="J4785" s="39"/>
      <c r="K4785" s="39"/>
      <c r="L4785" s="39"/>
      <c r="M4785" s="39"/>
      <c r="N4785" s="39"/>
      <c r="O4785" s="3"/>
      <c r="P4785" s="3"/>
    </row>
    <row r="4786" spans="1:16">
      <c r="A4786" s="8">
        <v>4777</v>
      </c>
      <c r="B4786" s="37"/>
      <c r="C4786" s="37"/>
      <c r="D4786" s="42"/>
      <c r="E4786" s="40"/>
      <c r="F4786" s="37"/>
      <c r="G4786" s="37"/>
      <c r="H4786" s="38"/>
      <c r="I4786" s="39"/>
      <c r="J4786" s="39"/>
      <c r="K4786" s="39"/>
      <c r="L4786" s="39"/>
      <c r="M4786" s="39"/>
      <c r="N4786" s="39"/>
      <c r="O4786" s="3"/>
      <c r="P4786" s="5"/>
    </row>
    <row r="4787" spans="1:16">
      <c r="A4787" s="8">
        <v>4778</v>
      </c>
      <c r="B4787" s="37"/>
      <c r="C4787" s="37"/>
      <c r="D4787" s="42"/>
      <c r="E4787" s="40"/>
      <c r="F4787" s="37"/>
      <c r="G4787" s="37"/>
      <c r="H4787" s="38"/>
      <c r="I4787" s="39"/>
      <c r="J4787" s="39"/>
      <c r="K4787" s="39"/>
      <c r="L4787" s="39"/>
      <c r="M4787" s="39"/>
      <c r="N4787" s="39"/>
      <c r="O4787" s="3"/>
      <c r="P4787" s="3"/>
    </row>
    <row r="4788" spans="1:16">
      <c r="A4788" s="8">
        <v>4779</v>
      </c>
      <c r="B4788" s="37"/>
      <c r="C4788" s="37"/>
      <c r="D4788" s="42"/>
      <c r="E4788" s="40"/>
      <c r="F4788" s="37"/>
      <c r="G4788" s="37"/>
      <c r="H4788" s="38"/>
      <c r="I4788" s="39"/>
      <c r="J4788" s="39"/>
      <c r="K4788" s="39"/>
      <c r="L4788" s="39"/>
      <c r="M4788" s="39"/>
      <c r="N4788" s="39"/>
      <c r="O4788" s="3"/>
      <c r="P4788" s="5"/>
    </row>
    <row r="4789" spans="1:16">
      <c r="A4789" s="8">
        <v>4780</v>
      </c>
      <c r="B4789" s="37"/>
      <c r="C4789" s="37"/>
      <c r="D4789" s="42"/>
      <c r="E4789" s="40"/>
      <c r="F4789" s="37"/>
      <c r="G4789" s="37"/>
      <c r="H4789" s="38"/>
      <c r="I4789" s="39"/>
      <c r="J4789" s="39"/>
      <c r="K4789" s="39"/>
      <c r="L4789" s="39"/>
      <c r="M4789" s="39"/>
      <c r="N4789" s="39"/>
      <c r="O4789" s="3"/>
      <c r="P4789" s="3"/>
    </row>
    <row r="4790" spans="1:16">
      <c r="A4790" s="8">
        <v>4781</v>
      </c>
      <c r="B4790" s="37"/>
      <c r="C4790" s="37"/>
      <c r="D4790" s="42"/>
      <c r="E4790" s="40"/>
      <c r="F4790" s="37"/>
      <c r="G4790" s="37"/>
      <c r="H4790" s="38"/>
      <c r="I4790" s="39"/>
      <c r="J4790" s="39"/>
      <c r="K4790" s="39"/>
      <c r="L4790" s="39"/>
      <c r="M4790" s="39"/>
      <c r="N4790" s="39"/>
      <c r="O4790" s="3"/>
      <c r="P4790" s="5"/>
    </row>
    <row r="4791" spans="1:16">
      <c r="A4791" s="8">
        <v>4782</v>
      </c>
      <c r="B4791" s="37"/>
      <c r="C4791" s="37"/>
      <c r="D4791" s="42"/>
      <c r="E4791" s="40"/>
      <c r="F4791" s="37"/>
      <c r="G4791" s="37"/>
      <c r="H4791" s="38"/>
      <c r="I4791" s="39"/>
      <c r="J4791" s="39"/>
      <c r="K4791" s="39"/>
      <c r="L4791" s="39"/>
      <c r="M4791" s="39"/>
      <c r="N4791" s="39"/>
      <c r="O4791" s="3"/>
      <c r="P4791" s="3"/>
    </row>
    <row r="4792" spans="1:16">
      <c r="A4792" s="8">
        <v>4783</v>
      </c>
      <c r="B4792" s="37"/>
      <c r="C4792" s="37"/>
      <c r="D4792" s="42"/>
      <c r="E4792" s="40"/>
      <c r="F4792" s="37"/>
      <c r="G4792" s="37"/>
      <c r="H4792" s="38"/>
      <c r="I4792" s="39"/>
      <c r="J4792" s="39"/>
      <c r="K4792" s="39"/>
      <c r="L4792" s="39"/>
      <c r="M4792" s="39"/>
      <c r="N4792" s="39"/>
      <c r="O4792" s="3"/>
      <c r="P4792" s="5"/>
    </row>
    <row r="4793" spans="1:16">
      <c r="A4793" s="8">
        <v>4784</v>
      </c>
      <c r="B4793" s="37"/>
      <c r="C4793" s="37"/>
      <c r="D4793" s="42"/>
      <c r="E4793" s="40"/>
      <c r="F4793" s="37"/>
      <c r="G4793" s="37"/>
      <c r="H4793" s="38"/>
      <c r="I4793" s="39"/>
      <c r="J4793" s="39"/>
      <c r="K4793" s="39"/>
      <c r="L4793" s="39"/>
      <c r="M4793" s="39"/>
      <c r="N4793" s="39"/>
      <c r="O4793" s="3"/>
      <c r="P4793" s="3"/>
    </row>
    <row r="4794" spans="1:16">
      <c r="A4794" s="8">
        <v>4785</v>
      </c>
      <c r="B4794" s="37"/>
      <c r="C4794" s="37"/>
      <c r="D4794" s="42"/>
      <c r="E4794" s="40"/>
      <c r="F4794" s="37"/>
      <c r="G4794" s="37"/>
      <c r="H4794" s="38"/>
      <c r="I4794" s="39"/>
      <c r="J4794" s="39"/>
      <c r="K4794" s="39"/>
      <c r="L4794" s="39"/>
      <c r="M4794" s="39"/>
      <c r="N4794" s="39"/>
      <c r="O4794" s="3"/>
      <c r="P4794" s="5"/>
    </row>
    <row r="4795" spans="1:16">
      <c r="A4795" s="8">
        <v>4786</v>
      </c>
      <c r="B4795" s="37"/>
      <c r="C4795" s="37"/>
      <c r="D4795" s="42"/>
      <c r="E4795" s="40"/>
      <c r="F4795" s="37"/>
      <c r="G4795" s="37"/>
      <c r="H4795" s="38"/>
      <c r="I4795" s="39"/>
      <c r="J4795" s="39"/>
      <c r="K4795" s="39"/>
      <c r="L4795" s="39"/>
      <c r="M4795" s="39"/>
      <c r="N4795" s="39"/>
      <c r="O4795" s="3"/>
      <c r="P4795" s="3"/>
    </row>
    <row r="4796" spans="1:16">
      <c r="A4796" s="8">
        <v>4787</v>
      </c>
      <c r="B4796" s="37"/>
      <c r="C4796" s="37"/>
      <c r="D4796" s="42"/>
      <c r="E4796" s="40"/>
      <c r="F4796" s="37"/>
      <c r="G4796" s="37"/>
      <c r="H4796" s="38"/>
      <c r="I4796" s="39"/>
      <c r="J4796" s="39"/>
      <c r="K4796" s="39"/>
      <c r="L4796" s="39"/>
      <c r="M4796" s="39"/>
      <c r="N4796" s="39"/>
      <c r="O4796" s="3"/>
      <c r="P4796" s="5"/>
    </row>
    <row r="4797" spans="1:16">
      <c r="A4797" s="8">
        <v>4788</v>
      </c>
      <c r="B4797" s="37"/>
      <c r="C4797" s="37"/>
      <c r="D4797" s="42"/>
      <c r="E4797" s="40"/>
      <c r="F4797" s="37"/>
      <c r="G4797" s="37"/>
      <c r="H4797" s="38"/>
      <c r="I4797" s="39"/>
      <c r="J4797" s="39"/>
      <c r="K4797" s="39"/>
      <c r="L4797" s="39"/>
      <c r="M4797" s="39"/>
      <c r="N4797" s="39"/>
      <c r="O4797" s="3"/>
      <c r="P4797" s="3"/>
    </row>
    <row r="4798" spans="1:16">
      <c r="A4798" s="8">
        <v>4789</v>
      </c>
      <c r="B4798" s="37"/>
      <c r="C4798" s="37"/>
      <c r="D4798" s="42"/>
      <c r="E4798" s="40"/>
      <c r="F4798" s="37"/>
      <c r="G4798" s="37"/>
      <c r="H4798" s="38"/>
      <c r="I4798" s="39"/>
      <c r="J4798" s="39"/>
      <c r="K4798" s="39"/>
      <c r="L4798" s="39"/>
      <c r="M4798" s="39"/>
      <c r="N4798" s="39"/>
      <c r="O4798" s="3"/>
      <c r="P4798" s="5"/>
    </row>
    <row r="4799" spans="1:16">
      <c r="A4799" s="8">
        <v>4790</v>
      </c>
      <c r="B4799" s="37"/>
      <c r="C4799" s="37"/>
      <c r="D4799" s="42"/>
      <c r="E4799" s="40"/>
      <c r="F4799" s="37"/>
      <c r="G4799" s="37"/>
      <c r="H4799" s="38"/>
      <c r="I4799" s="39"/>
      <c r="J4799" s="39"/>
      <c r="K4799" s="39"/>
      <c r="L4799" s="39"/>
      <c r="M4799" s="39"/>
      <c r="N4799" s="39"/>
      <c r="O4799" s="3"/>
      <c r="P4799" s="3"/>
    </row>
    <row r="4800" spans="1:16">
      <c r="A4800" s="8">
        <v>4791</v>
      </c>
      <c r="B4800" s="37"/>
      <c r="C4800" s="37"/>
      <c r="D4800" s="42"/>
      <c r="E4800" s="40"/>
      <c r="F4800" s="37"/>
      <c r="G4800" s="37"/>
      <c r="H4800" s="38"/>
      <c r="I4800" s="39"/>
      <c r="J4800" s="39"/>
      <c r="K4800" s="39"/>
      <c r="L4800" s="39"/>
      <c r="M4800" s="39"/>
      <c r="N4800" s="39"/>
      <c r="O4800" s="3"/>
      <c r="P4800" s="5"/>
    </row>
    <row r="4801" spans="1:16">
      <c r="A4801" s="8">
        <v>4792</v>
      </c>
      <c r="B4801" s="37"/>
      <c r="C4801" s="37"/>
      <c r="D4801" s="42"/>
      <c r="E4801" s="40"/>
      <c r="F4801" s="37"/>
      <c r="G4801" s="37"/>
      <c r="H4801" s="38"/>
      <c r="I4801" s="39"/>
      <c r="J4801" s="39"/>
      <c r="K4801" s="39"/>
      <c r="L4801" s="39"/>
      <c r="M4801" s="39"/>
      <c r="N4801" s="39"/>
      <c r="O4801" s="3"/>
      <c r="P4801" s="3"/>
    </row>
    <row r="4802" spans="1:16">
      <c r="A4802" s="8">
        <v>4793</v>
      </c>
      <c r="B4802" s="37"/>
      <c r="C4802" s="37"/>
      <c r="D4802" s="42"/>
      <c r="E4802" s="40"/>
      <c r="F4802" s="37"/>
      <c r="G4802" s="37"/>
      <c r="H4802" s="38"/>
      <c r="I4802" s="39"/>
      <c r="J4802" s="39"/>
      <c r="K4802" s="39"/>
      <c r="L4802" s="39"/>
      <c r="M4802" s="39"/>
      <c r="N4802" s="39"/>
      <c r="O4802" s="3"/>
      <c r="P4802" s="5"/>
    </row>
    <row r="4803" spans="1:16">
      <c r="A4803" s="8">
        <v>4794</v>
      </c>
      <c r="B4803" s="37"/>
      <c r="C4803" s="37"/>
      <c r="D4803" s="42"/>
      <c r="E4803" s="40"/>
      <c r="F4803" s="37"/>
      <c r="G4803" s="37"/>
      <c r="H4803" s="38"/>
      <c r="I4803" s="39"/>
      <c r="J4803" s="39"/>
      <c r="K4803" s="39"/>
      <c r="L4803" s="39"/>
      <c r="M4803" s="39"/>
      <c r="N4803" s="39"/>
      <c r="O4803" s="3"/>
      <c r="P4803" s="3"/>
    </row>
    <row r="4804" spans="1:16">
      <c r="A4804" s="8">
        <v>4795</v>
      </c>
      <c r="B4804" s="37"/>
      <c r="C4804" s="37"/>
      <c r="D4804" s="42"/>
      <c r="E4804" s="40"/>
      <c r="F4804" s="37"/>
      <c r="G4804" s="37"/>
      <c r="H4804" s="38"/>
      <c r="I4804" s="39"/>
      <c r="J4804" s="39"/>
      <c r="K4804" s="39"/>
      <c r="L4804" s="39"/>
      <c r="M4804" s="39"/>
      <c r="N4804" s="39"/>
      <c r="O4804" s="3"/>
      <c r="P4804" s="5"/>
    </row>
    <row r="4805" spans="1:16">
      <c r="A4805" s="8">
        <v>4796</v>
      </c>
      <c r="B4805" s="37"/>
      <c r="C4805" s="37"/>
      <c r="D4805" s="42"/>
      <c r="E4805" s="40"/>
      <c r="F4805" s="37"/>
      <c r="G4805" s="37"/>
      <c r="H4805" s="38"/>
      <c r="I4805" s="39"/>
      <c r="J4805" s="39"/>
      <c r="K4805" s="39"/>
      <c r="L4805" s="39"/>
      <c r="M4805" s="39"/>
      <c r="N4805" s="39"/>
      <c r="O4805" s="3"/>
      <c r="P4805" s="3"/>
    </row>
    <row r="4806" spans="1:16">
      <c r="A4806" s="8">
        <v>4797</v>
      </c>
      <c r="B4806" s="37"/>
      <c r="C4806" s="37"/>
      <c r="D4806" s="42"/>
      <c r="E4806" s="40"/>
      <c r="F4806" s="37"/>
      <c r="G4806" s="37"/>
      <c r="H4806" s="38"/>
      <c r="I4806" s="39"/>
      <c r="J4806" s="39"/>
      <c r="K4806" s="39"/>
      <c r="L4806" s="39"/>
      <c r="M4806" s="39"/>
      <c r="N4806" s="39"/>
      <c r="O4806" s="3"/>
      <c r="P4806" s="5"/>
    </row>
    <row r="4807" spans="1:16">
      <c r="A4807" s="8">
        <v>4798</v>
      </c>
      <c r="B4807" s="37"/>
      <c r="C4807" s="37"/>
      <c r="D4807" s="42"/>
      <c r="E4807" s="40"/>
      <c r="F4807" s="37"/>
      <c r="G4807" s="37"/>
      <c r="H4807" s="38"/>
      <c r="I4807" s="39"/>
      <c r="J4807" s="39"/>
      <c r="K4807" s="39"/>
      <c r="L4807" s="39"/>
      <c r="M4807" s="39"/>
      <c r="N4807" s="39"/>
      <c r="O4807" s="3"/>
      <c r="P4807" s="3"/>
    </row>
    <row r="4808" spans="1:16">
      <c r="A4808" s="8">
        <v>4799</v>
      </c>
      <c r="B4808" s="37"/>
      <c r="C4808" s="37"/>
      <c r="D4808" s="42"/>
      <c r="E4808" s="40"/>
      <c r="F4808" s="37"/>
      <c r="G4808" s="37"/>
      <c r="H4808" s="38"/>
      <c r="I4808" s="39"/>
      <c r="J4808" s="39"/>
      <c r="K4808" s="39"/>
      <c r="L4808" s="39"/>
      <c r="M4808" s="39"/>
      <c r="N4808" s="39"/>
      <c r="O4808" s="3"/>
      <c r="P4808" s="5"/>
    </row>
    <row r="4809" spans="1:16">
      <c r="A4809" s="8">
        <v>4800</v>
      </c>
      <c r="B4809" s="37"/>
      <c r="C4809" s="37"/>
      <c r="D4809" s="42"/>
      <c r="E4809" s="40"/>
      <c r="F4809" s="37"/>
      <c r="G4809" s="37"/>
      <c r="H4809" s="38"/>
      <c r="I4809" s="39"/>
      <c r="J4809" s="39"/>
      <c r="K4809" s="39"/>
      <c r="L4809" s="39"/>
      <c r="M4809" s="39"/>
      <c r="N4809" s="39"/>
      <c r="O4809" s="3"/>
      <c r="P4809" s="3"/>
    </row>
    <row r="4810" spans="1:16">
      <c r="A4810" s="8">
        <v>4801</v>
      </c>
      <c r="B4810" s="37"/>
      <c r="C4810" s="37"/>
      <c r="D4810" s="42"/>
      <c r="E4810" s="40"/>
      <c r="F4810" s="37"/>
      <c r="G4810" s="37"/>
      <c r="H4810" s="38"/>
      <c r="I4810" s="39"/>
      <c r="J4810" s="39"/>
      <c r="K4810" s="39"/>
      <c r="L4810" s="39"/>
      <c r="M4810" s="39"/>
      <c r="N4810" s="39"/>
      <c r="O4810" s="3"/>
      <c r="P4810" s="5"/>
    </row>
    <row r="4811" spans="1:16">
      <c r="A4811" s="8">
        <v>4802</v>
      </c>
      <c r="B4811" s="37"/>
      <c r="C4811" s="37"/>
      <c r="D4811" s="42"/>
      <c r="E4811" s="40"/>
      <c r="F4811" s="37"/>
      <c r="G4811" s="37"/>
      <c r="H4811" s="38"/>
      <c r="I4811" s="39"/>
      <c r="J4811" s="39"/>
      <c r="K4811" s="39"/>
      <c r="L4811" s="39"/>
      <c r="M4811" s="39"/>
      <c r="N4811" s="39"/>
      <c r="O4811" s="3"/>
      <c r="P4811" s="3"/>
    </row>
    <row r="4812" spans="1:16">
      <c r="A4812" s="8">
        <v>4803</v>
      </c>
      <c r="B4812" s="37"/>
      <c r="C4812" s="37"/>
      <c r="D4812" s="42"/>
      <c r="E4812" s="40"/>
      <c r="F4812" s="37"/>
      <c r="G4812" s="37"/>
      <c r="H4812" s="38"/>
      <c r="I4812" s="39"/>
      <c r="J4812" s="39"/>
      <c r="K4812" s="39"/>
      <c r="L4812" s="39"/>
      <c r="M4812" s="39"/>
      <c r="N4812" s="39"/>
      <c r="O4812" s="3"/>
      <c r="P4812" s="5"/>
    </row>
    <row r="4813" spans="1:16">
      <c r="A4813" s="8">
        <v>4804</v>
      </c>
      <c r="B4813" s="37"/>
      <c r="C4813" s="37"/>
      <c r="D4813" s="42"/>
      <c r="E4813" s="40"/>
      <c r="F4813" s="37"/>
      <c r="G4813" s="37"/>
      <c r="H4813" s="38"/>
      <c r="I4813" s="39"/>
      <c r="J4813" s="39"/>
      <c r="K4813" s="39"/>
      <c r="L4813" s="39"/>
      <c r="M4813" s="39"/>
      <c r="N4813" s="39"/>
      <c r="O4813" s="3"/>
      <c r="P4813" s="3"/>
    </row>
    <row r="4814" spans="1:16">
      <c r="A4814" s="8">
        <v>4805</v>
      </c>
      <c r="B4814" s="37"/>
      <c r="C4814" s="37"/>
      <c r="D4814" s="42"/>
      <c r="E4814" s="40"/>
      <c r="F4814" s="37"/>
      <c r="G4814" s="37"/>
      <c r="H4814" s="38"/>
      <c r="I4814" s="39"/>
      <c r="J4814" s="39"/>
      <c r="K4814" s="39"/>
      <c r="L4814" s="39"/>
      <c r="M4814" s="39"/>
      <c r="N4814" s="39"/>
      <c r="O4814" s="3"/>
      <c r="P4814" s="5"/>
    </row>
    <row r="4815" spans="1:16">
      <c r="A4815" s="8">
        <v>4806</v>
      </c>
      <c r="B4815" s="37"/>
      <c r="C4815" s="37"/>
      <c r="D4815" s="42"/>
      <c r="E4815" s="40"/>
      <c r="F4815" s="37"/>
      <c r="G4815" s="37"/>
      <c r="H4815" s="38"/>
      <c r="I4815" s="39"/>
      <c r="J4815" s="39"/>
      <c r="K4815" s="39"/>
      <c r="L4815" s="39"/>
      <c r="M4815" s="39"/>
      <c r="N4815" s="39"/>
      <c r="O4815" s="3"/>
      <c r="P4815" s="3"/>
    </row>
    <row r="4816" spans="1:16">
      <c r="A4816" s="8">
        <v>4807</v>
      </c>
      <c r="B4816" s="37"/>
      <c r="C4816" s="37"/>
      <c r="D4816" s="42"/>
      <c r="E4816" s="40"/>
      <c r="F4816" s="37"/>
      <c r="G4816" s="37"/>
      <c r="H4816" s="38"/>
      <c r="I4816" s="39"/>
      <c r="J4816" s="39"/>
      <c r="K4816" s="39"/>
      <c r="L4816" s="39"/>
      <c r="M4816" s="39"/>
      <c r="N4816" s="39"/>
      <c r="O4816" s="3"/>
      <c r="P4816" s="5"/>
    </row>
    <row r="4817" spans="1:16">
      <c r="A4817" s="8">
        <v>4808</v>
      </c>
      <c r="B4817" s="37"/>
      <c r="C4817" s="37"/>
      <c r="D4817" s="42"/>
      <c r="E4817" s="40"/>
      <c r="F4817" s="37"/>
      <c r="G4817" s="37"/>
      <c r="H4817" s="38"/>
      <c r="I4817" s="39"/>
      <c r="J4817" s="39"/>
      <c r="K4817" s="39"/>
      <c r="L4817" s="39"/>
      <c r="M4817" s="39"/>
      <c r="N4817" s="39"/>
      <c r="O4817" s="3"/>
      <c r="P4817" s="3"/>
    </row>
    <row r="4818" spans="1:16">
      <c r="A4818" s="8">
        <v>4809</v>
      </c>
      <c r="B4818" s="37"/>
      <c r="C4818" s="37"/>
      <c r="D4818" s="42"/>
      <c r="E4818" s="40"/>
      <c r="F4818" s="37"/>
      <c r="G4818" s="37"/>
      <c r="H4818" s="38"/>
      <c r="I4818" s="39"/>
      <c r="J4818" s="39"/>
      <c r="K4818" s="39"/>
      <c r="L4818" s="39"/>
      <c r="M4818" s="39"/>
      <c r="N4818" s="39"/>
      <c r="O4818" s="3"/>
      <c r="P4818" s="5"/>
    </row>
    <row r="4819" spans="1:16">
      <c r="A4819" s="8">
        <v>4810</v>
      </c>
      <c r="B4819" s="37"/>
      <c r="C4819" s="37"/>
      <c r="D4819" s="42"/>
      <c r="E4819" s="40"/>
      <c r="F4819" s="37"/>
      <c r="G4819" s="37"/>
      <c r="H4819" s="38"/>
      <c r="I4819" s="39"/>
      <c r="J4819" s="39"/>
      <c r="K4819" s="39"/>
      <c r="L4819" s="39"/>
      <c r="M4819" s="39"/>
      <c r="N4819" s="39"/>
      <c r="O4819" s="3"/>
      <c r="P4819" s="3"/>
    </row>
    <row r="4820" spans="1:16">
      <c r="A4820" s="8">
        <v>4811</v>
      </c>
      <c r="B4820" s="37"/>
      <c r="C4820" s="37"/>
      <c r="D4820" s="42"/>
      <c r="E4820" s="40"/>
      <c r="F4820" s="37"/>
      <c r="G4820" s="37"/>
      <c r="H4820" s="38"/>
      <c r="I4820" s="39"/>
      <c r="J4820" s="39"/>
      <c r="K4820" s="39"/>
      <c r="L4820" s="39"/>
      <c r="M4820" s="39"/>
      <c r="N4820" s="39"/>
      <c r="O4820" s="3"/>
      <c r="P4820" s="5"/>
    </row>
    <row r="4821" spans="1:16">
      <c r="A4821" s="8">
        <v>4812</v>
      </c>
      <c r="B4821" s="37"/>
      <c r="C4821" s="37"/>
      <c r="D4821" s="42"/>
      <c r="E4821" s="40"/>
      <c r="F4821" s="37"/>
      <c r="G4821" s="37"/>
      <c r="H4821" s="38"/>
      <c r="I4821" s="39"/>
      <c r="J4821" s="39"/>
      <c r="K4821" s="39"/>
      <c r="L4821" s="39"/>
      <c r="M4821" s="39"/>
      <c r="N4821" s="39"/>
      <c r="O4821" s="3"/>
      <c r="P4821" s="3"/>
    </row>
    <row r="4822" spans="1:16">
      <c r="A4822" s="8">
        <v>4813</v>
      </c>
      <c r="B4822" s="37"/>
      <c r="C4822" s="37"/>
      <c r="D4822" s="42"/>
      <c r="E4822" s="40"/>
      <c r="F4822" s="37"/>
      <c r="G4822" s="37"/>
      <c r="H4822" s="38"/>
      <c r="I4822" s="39"/>
      <c r="J4822" s="39"/>
      <c r="K4822" s="39"/>
      <c r="L4822" s="39"/>
      <c r="M4822" s="39"/>
      <c r="N4822" s="39"/>
      <c r="O4822" s="3"/>
      <c r="P4822" s="5"/>
    </row>
    <row r="4823" spans="1:16">
      <c r="A4823" s="8">
        <v>4814</v>
      </c>
      <c r="B4823" s="37"/>
      <c r="C4823" s="37"/>
      <c r="D4823" s="42"/>
      <c r="E4823" s="40"/>
      <c r="F4823" s="37"/>
      <c r="G4823" s="37"/>
      <c r="H4823" s="38"/>
      <c r="I4823" s="39"/>
      <c r="J4823" s="39"/>
      <c r="K4823" s="39"/>
      <c r="L4823" s="39"/>
      <c r="M4823" s="39"/>
      <c r="N4823" s="39"/>
      <c r="O4823" s="3"/>
      <c r="P4823" s="3"/>
    </row>
    <row r="4824" spans="1:16">
      <c r="A4824" s="8">
        <v>4815</v>
      </c>
      <c r="B4824" s="37"/>
      <c r="C4824" s="37"/>
      <c r="D4824" s="42"/>
      <c r="E4824" s="40"/>
      <c r="F4824" s="37"/>
      <c r="G4824" s="37"/>
      <c r="H4824" s="38"/>
      <c r="I4824" s="39"/>
      <c r="J4824" s="39"/>
      <c r="K4824" s="39"/>
      <c r="L4824" s="39"/>
      <c r="M4824" s="39"/>
      <c r="N4824" s="39"/>
      <c r="O4824" s="3"/>
      <c r="P4824" s="5"/>
    </row>
    <row r="4825" spans="1:16">
      <c r="A4825" s="8">
        <v>4816</v>
      </c>
      <c r="B4825" s="37"/>
      <c r="C4825" s="37"/>
      <c r="D4825" s="42"/>
      <c r="E4825" s="40"/>
      <c r="F4825" s="37"/>
      <c r="G4825" s="37"/>
      <c r="H4825" s="38"/>
      <c r="I4825" s="39"/>
      <c r="J4825" s="39"/>
      <c r="K4825" s="39"/>
      <c r="L4825" s="39"/>
      <c r="M4825" s="39"/>
      <c r="N4825" s="39"/>
      <c r="O4825" s="3"/>
      <c r="P4825" s="3"/>
    </row>
    <row r="4826" spans="1:16">
      <c r="A4826" s="8">
        <v>4817</v>
      </c>
      <c r="B4826" s="37"/>
      <c r="C4826" s="37"/>
      <c r="D4826" s="42"/>
      <c r="E4826" s="40"/>
      <c r="F4826" s="37"/>
      <c r="G4826" s="37"/>
      <c r="H4826" s="38"/>
      <c r="I4826" s="39"/>
      <c r="J4826" s="39"/>
      <c r="K4826" s="39"/>
      <c r="L4826" s="39"/>
      <c r="M4826" s="39"/>
      <c r="N4826" s="39"/>
      <c r="O4826" s="3"/>
      <c r="P4826" s="5"/>
    </row>
    <row r="4827" spans="1:16">
      <c r="A4827" s="8">
        <v>4818</v>
      </c>
      <c r="B4827" s="37"/>
      <c r="C4827" s="37"/>
      <c r="D4827" s="42"/>
      <c r="E4827" s="40"/>
      <c r="F4827" s="37"/>
      <c r="G4827" s="37"/>
      <c r="H4827" s="38"/>
      <c r="I4827" s="39"/>
      <c r="J4827" s="39"/>
      <c r="K4827" s="39"/>
      <c r="L4827" s="39"/>
      <c r="M4827" s="39"/>
      <c r="N4827" s="39"/>
      <c r="O4827" s="3"/>
      <c r="P4827" s="3"/>
    </row>
    <row r="4828" spans="1:16">
      <c r="A4828" s="8">
        <v>4819</v>
      </c>
      <c r="B4828" s="37"/>
      <c r="C4828" s="37"/>
      <c r="D4828" s="42"/>
      <c r="E4828" s="40"/>
      <c r="F4828" s="37"/>
      <c r="G4828" s="37"/>
      <c r="H4828" s="38"/>
      <c r="I4828" s="39"/>
      <c r="J4828" s="39"/>
      <c r="K4828" s="39"/>
      <c r="L4828" s="39"/>
      <c r="M4828" s="39"/>
      <c r="N4828" s="39"/>
      <c r="O4828" s="3"/>
      <c r="P4828" s="5"/>
    </row>
    <row r="4829" spans="1:16">
      <c r="A4829" s="8">
        <v>4820</v>
      </c>
      <c r="B4829" s="37"/>
      <c r="C4829" s="37"/>
      <c r="D4829" s="42"/>
      <c r="E4829" s="40"/>
      <c r="F4829" s="37"/>
      <c r="G4829" s="37"/>
      <c r="H4829" s="38"/>
      <c r="I4829" s="39"/>
      <c r="J4829" s="39"/>
      <c r="K4829" s="39"/>
      <c r="L4829" s="39"/>
      <c r="M4829" s="39"/>
      <c r="N4829" s="39"/>
      <c r="O4829" s="3"/>
      <c r="P4829" s="3"/>
    </row>
    <row r="4830" spans="1:16">
      <c r="A4830" s="8">
        <v>4821</v>
      </c>
      <c r="B4830" s="37"/>
      <c r="C4830" s="37"/>
      <c r="D4830" s="42"/>
      <c r="E4830" s="40"/>
      <c r="F4830" s="37"/>
      <c r="G4830" s="37"/>
      <c r="H4830" s="38"/>
      <c r="I4830" s="39"/>
      <c r="J4830" s="39"/>
      <c r="K4830" s="39"/>
      <c r="L4830" s="39"/>
      <c r="M4830" s="39"/>
      <c r="N4830" s="39"/>
      <c r="O4830" s="3"/>
      <c r="P4830" s="5"/>
    </row>
    <row r="4831" spans="1:16">
      <c r="A4831" s="8">
        <v>4822</v>
      </c>
      <c r="B4831" s="37"/>
      <c r="C4831" s="37"/>
      <c r="D4831" s="42"/>
      <c r="E4831" s="40"/>
      <c r="F4831" s="37"/>
      <c r="G4831" s="37"/>
      <c r="H4831" s="38"/>
      <c r="I4831" s="39"/>
      <c r="J4831" s="39"/>
      <c r="K4831" s="39"/>
      <c r="L4831" s="39"/>
      <c r="M4831" s="39"/>
      <c r="N4831" s="39"/>
      <c r="O4831" s="3"/>
      <c r="P4831" s="3"/>
    </row>
    <row r="4832" spans="1:16">
      <c r="A4832" s="8">
        <v>4823</v>
      </c>
      <c r="B4832" s="37"/>
      <c r="C4832" s="37"/>
      <c r="D4832" s="42"/>
      <c r="E4832" s="40"/>
      <c r="F4832" s="37"/>
      <c r="G4832" s="37"/>
      <c r="H4832" s="38"/>
      <c r="I4832" s="39"/>
      <c r="J4832" s="39"/>
      <c r="K4832" s="39"/>
      <c r="L4832" s="39"/>
      <c r="M4832" s="39"/>
      <c r="N4832" s="39"/>
      <c r="O4832" s="3"/>
      <c r="P4832" s="5"/>
    </row>
    <row r="4833" spans="1:16">
      <c r="A4833" s="8">
        <v>4824</v>
      </c>
      <c r="B4833" s="37"/>
      <c r="C4833" s="37"/>
      <c r="D4833" s="42"/>
      <c r="E4833" s="40"/>
      <c r="F4833" s="37"/>
      <c r="G4833" s="37"/>
      <c r="H4833" s="38"/>
      <c r="I4833" s="39"/>
      <c r="J4833" s="39"/>
      <c r="K4833" s="39"/>
      <c r="L4833" s="39"/>
      <c r="M4833" s="39"/>
      <c r="N4833" s="39"/>
      <c r="O4833" s="3"/>
      <c r="P4833" s="3"/>
    </row>
    <row r="4834" spans="1:16">
      <c r="A4834" s="8">
        <v>4825</v>
      </c>
      <c r="B4834" s="37"/>
      <c r="C4834" s="37"/>
      <c r="D4834" s="42"/>
      <c r="E4834" s="40"/>
      <c r="F4834" s="37"/>
      <c r="G4834" s="37"/>
      <c r="H4834" s="38"/>
      <c r="I4834" s="39"/>
      <c r="J4834" s="39"/>
      <c r="K4834" s="39"/>
      <c r="L4834" s="39"/>
      <c r="M4834" s="39"/>
      <c r="N4834" s="39"/>
      <c r="O4834" s="3"/>
      <c r="P4834" s="5"/>
    </row>
    <row r="4835" spans="1:16">
      <c r="A4835" s="8">
        <v>4826</v>
      </c>
      <c r="B4835" s="37"/>
      <c r="C4835" s="37"/>
      <c r="D4835" s="42"/>
      <c r="E4835" s="40"/>
      <c r="F4835" s="37"/>
      <c r="G4835" s="37"/>
      <c r="H4835" s="38"/>
      <c r="I4835" s="39"/>
      <c r="J4835" s="39"/>
      <c r="K4835" s="39"/>
      <c r="L4835" s="39"/>
      <c r="M4835" s="39"/>
      <c r="N4835" s="39"/>
      <c r="O4835" s="3"/>
      <c r="P4835" s="3"/>
    </row>
    <row r="4836" spans="1:16">
      <c r="A4836" s="8">
        <v>4827</v>
      </c>
      <c r="B4836" s="37"/>
      <c r="C4836" s="37"/>
      <c r="D4836" s="42"/>
      <c r="E4836" s="40"/>
      <c r="F4836" s="37"/>
      <c r="G4836" s="37"/>
      <c r="H4836" s="38"/>
      <c r="I4836" s="39"/>
      <c r="J4836" s="39"/>
      <c r="K4836" s="39"/>
      <c r="L4836" s="39"/>
      <c r="M4836" s="39"/>
      <c r="N4836" s="39"/>
      <c r="O4836" s="3"/>
      <c r="P4836" s="5"/>
    </row>
    <row r="4837" spans="1:16">
      <c r="A4837" s="8">
        <v>4828</v>
      </c>
      <c r="B4837" s="37"/>
      <c r="C4837" s="37"/>
      <c r="D4837" s="42"/>
      <c r="E4837" s="40"/>
      <c r="F4837" s="37"/>
      <c r="G4837" s="37"/>
      <c r="H4837" s="38"/>
      <c r="I4837" s="39"/>
      <c r="J4837" s="39"/>
      <c r="K4837" s="39"/>
      <c r="L4837" s="39"/>
      <c r="M4837" s="39"/>
      <c r="N4837" s="39"/>
      <c r="O4837" s="3"/>
      <c r="P4837" s="3"/>
    </row>
    <row r="4838" spans="1:16">
      <c r="A4838" s="8">
        <v>4829</v>
      </c>
      <c r="B4838" s="37"/>
      <c r="C4838" s="37"/>
      <c r="D4838" s="42"/>
      <c r="E4838" s="40"/>
      <c r="F4838" s="37"/>
      <c r="G4838" s="37"/>
      <c r="H4838" s="38"/>
      <c r="I4838" s="39"/>
      <c r="J4838" s="39"/>
      <c r="K4838" s="39"/>
      <c r="L4838" s="39"/>
      <c r="M4838" s="39"/>
      <c r="N4838" s="39"/>
      <c r="O4838" s="3"/>
      <c r="P4838" s="5"/>
    </row>
    <row r="4839" spans="1:16">
      <c r="A4839" s="8">
        <v>4830</v>
      </c>
      <c r="B4839" s="37"/>
      <c r="C4839" s="37"/>
      <c r="D4839" s="42"/>
      <c r="E4839" s="40"/>
      <c r="F4839" s="37"/>
      <c r="G4839" s="37"/>
      <c r="H4839" s="38"/>
      <c r="I4839" s="39"/>
      <c r="J4839" s="39"/>
      <c r="K4839" s="39"/>
      <c r="L4839" s="39"/>
      <c r="M4839" s="39"/>
      <c r="N4839" s="39"/>
      <c r="O4839" s="3"/>
      <c r="P4839" s="3"/>
    </row>
    <row r="4840" spans="1:16">
      <c r="A4840" s="8">
        <v>4831</v>
      </c>
      <c r="B4840" s="37"/>
      <c r="C4840" s="37"/>
      <c r="D4840" s="42"/>
      <c r="E4840" s="40"/>
      <c r="F4840" s="37"/>
      <c r="G4840" s="37"/>
      <c r="H4840" s="38"/>
      <c r="I4840" s="39"/>
      <c r="J4840" s="39"/>
      <c r="K4840" s="39"/>
      <c r="L4840" s="39"/>
      <c r="M4840" s="39"/>
      <c r="N4840" s="39"/>
      <c r="O4840" s="3"/>
      <c r="P4840" s="5"/>
    </row>
    <row r="4841" spans="1:16">
      <c r="A4841" s="8">
        <v>4832</v>
      </c>
      <c r="B4841" s="37"/>
      <c r="C4841" s="37"/>
      <c r="D4841" s="42"/>
      <c r="E4841" s="40"/>
      <c r="F4841" s="37"/>
      <c r="G4841" s="37"/>
      <c r="H4841" s="38"/>
      <c r="I4841" s="39"/>
      <c r="J4841" s="39"/>
      <c r="K4841" s="39"/>
      <c r="L4841" s="39"/>
      <c r="M4841" s="39"/>
      <c r="N4841" s="39"/>
      <c r="O4841" s="3"/>
      <c r="P4841" s="3"/>
    </row>
    <row r="4842" spans="1:16">
      <c r="A4842" s="8">
        <v>4833</v>
      </c>
      <c r="B4842" s="37"/>
      <c r="C4842" s="37"/>
      <c r="D4842" s="42"/>
      <c r="E4842" s="40"/>
      <c r="F4842" s="37"/>
      <c r="G4842" s="37"/>
      <c r="H4842" s="38"/>
      <c r="I4842" s="39"/>
      <c r="J4842" s="39"/>
      <c r="K4842" s="39"/>
      <c r="L4842" s="39"/>
      <c r="M4842" s="39"/>
      <c r="N4842" s="39"/>
      <c r="O4842" s="3"/>
      <c r="P4842" s="5"/>
    </row>
    <row r="4843" spans="1:16">
      <c r="A4843" s="8">
        <v>4834</v>
      </c>
      <c r="B4843" s="37"/>
      <c r="C4843" s="37"/>
      <c r="D4843" s="42"/>
      <c r="E4843" s="40"/>
      <c r="F4843" s="37"/>
      <c r="G4843" s="37"/>
      <c r="H4843" s="38"/>
      <c r="I4843" s="39"/>
      <c r="J4843" s="39"/>
      <c r="K4843" s="39"/>
      <c r="L4843" s="39"/>
      <c r="M4843" s="39"/>
      <c r="N4843" s="39"/>
      <c r="O4843" s="3"/>
      <c r="P4843" s="3"/>
    </row>
    <row r="4844" spans="1:16">
      <c r="A4844" s="8">
        <v>4835</v>
      </c>
      <c r="B4844" s="37"/>
      <c r="C4844" s="37"/>
      <c r="D4844" s="42"/>
      <c r="E4844" s="40"/>
      <c r="F4844" s="37"/>
      <c r="G4844" s="37"/>
      <c r="H4844" s="38"/>
      <c r="I4844" s="39"/>
      <c r="J4844" s="39"/>
      <c r="K4844" s="39"/>
      <c r="L4844" s="39"/>
      <c r="M4844" s="39"/>
      <c r="N4844" s="39"/>
      <c r="O4844" s="3"/>
      <c r="P4844" s="5"/>
    </row>
    <row r="4845" spans="1:16">
      <c r="A4845" s="8">
        <v>4836</v>
      </c>
      <c r="B4845" s="37"/>
      <c r="C4845" s="37"/>
      <c r="D4845" s="42"/>
      <c r="E4845" s="40"/>
      <c r="F4845" s="37"/>
      <c r="G4845" s="37"/>
      <c r="H4845" s="38"/>
      <c r="I4845" s="39"/>
      <c r="J4845" s="39"/>
      <c r="K4845" s="39"/>
      <c r="L4845" s="39"/>
      <c r="M4845" s="39"/>
      <c r="N4845" s="39"/>
      <c r="O4845" s="3"/>
      <c r="P4845" s="3"/>
    </row>
    <row r="4846" spans="1:16">
      <c r="A4846" s="8">
        <v>4837</v>
      </c>
      <c r="B4846" s="37"/>
      <c r="C4846" s="37"/>
      <c r="D4846" s="42"/>
      <c r="E4846" s="40"/>
      <c r="F4846" s="37"/>
      <c r="G4846" s="37"/>
      <c r="H4846" s="38"/>
      <c r="I4846" s="39"/>
      <c r="J4846" s="39"/>
      <c r="K4846" s="39"/>
      <c r="L4846" s="39"/>
      <c r="M4846" s="39"/>
      <c r="N4846" s="39"/>
      <c r="O4846" s="3"/>
      <c r="P4846" s="5"/>
    </row>
    <row r="4847" spans="1:16">
      <c r="A4847" s="8">
        <v>4838</v>
      </c>
      <c r="B4847" s="37"/>
      <c r="C4847" s="37"/>
      <c r="D4847" s="42"/>
      <c r="E4847" s="40"/>
      <c r="F4847" s="37"/>
      <c r="G4847" s="37"/>
      <c r="H4847" s="38"/>
      <c r="I4847" s="39"/>
      <c r="J4847" s="39"/>
      <c r="K4847" s="39"/>
      <c r="L4847" s="39"/>
      <c r="M4847" s="39"/>
      <c r="N4847" s="39"/>
      <c r="O4847" s="3"/>
      <c r="P4847" s="3"/>
    </row>
    <row r="4848" spans="1:16">
      <c r="A4848" s="8">
        <v>4839</v>
      </c>
      <c r="B4848" s="37"/>
      <c r="C4848" s="37"/>
      <c r="D4848" s="42"/>
      <c r="E4848" s="40"/>
      <c r="F4848" s="37"/>
      <c r="G4848" s="37"/>
      <c r="H4848" s="38"/>
      <c r="I4848" s="39"/>
      <c r="J4848" s="39"/>
      <c r="K4848" s="39"/>
      <c r="L4848" s="39"/>
      <c r="M4848" s="39"/>
      <c r="N4848" s="39"/>
      <c r="O4848" s="3"/>
      <c r="P4848" s="5"/>
    </row>
    <row r="4849" spans="1:16">
      <c r="A4849" s="8">
        <v>4840</v>
      </c>
      <c r="B4849" s="37"/>
      <c r="C4849" s="37"/>
      <c r="D4849" s="42"/>
      <c r="E4849" s="40"/>
      <c r="F4849" s="37"/>
      <c r="G4849" s="37"/>
      <c r="H4849" s="38"/>
      <c r="I4849" s="39"/>
      <c r="J4849" s="39"/>
      <c r="K4849" s="39"/>
      <c r="L4849" s="39"/>
      <c r="M4849" s="39"/>
      <c r="N4849" s="39"/>
      <c r="O4849" s="3"/>
      <c r="P4849" s="3"/>
    </row>
    <row r="4850" spans="1:16">
      <c r="A4850" s="8">
        <v>4841</v>
      </c>
      <c r="B4850" s="37"/>
      <c r="C4850" s="37"/>
      <c r="D4850" s="42"/>
      <c r="E4850" s="40"/>
      <c r="F4850" s="37"/>
      <c r="G4850" s="37"/>
      <c r="H4850" s="38"/>
      <c r="I4850" s="39"/>
      <c r="J4850" s="39"/>
      <c r="K4850" s="39"/>
      <c r="L4850" s="39"/>
      <c r="M4850" s="39"/>
      <c r="N4850" s="39"/>
      <c r="O4850" s="3"/>
      <c r="P4850" s="5"/>
    </row>
    <row r="4851" spans="1:16">
      <c r="A4851" s="8">
        <v>4842</v>
      </c>
      <c r="B4851" s="37"/>
      <c r="C4851" s="37"/>
      <c r="D4851" s="42"/>
      <c r="E4851" s="40"/>
      <c r="F4851" s="37"/>
      <c r="G4851" s="37"/>
      <c r="H4851" s="38"/>
      <c r="I4851" s="39"/>
      <c r="J4851" s="39"/>
      <c r="K4851" s="39"/>
      <c r="L4851" s="39"/>
      <c r="M4851" s="39"/>
      <c r="N4851" s="39"/>
      <c r="O4851" s="3"/>
      <c r="P4851" s="3"/>
    </row>
    <row r="4852" spans="1:16">
      <c r="A4852" s="8">
        <v>4843</v>
      </c>
      <c r="B4852" s="37"/>
      <c r="C4852" s="37"/>
      <c r="D4852" s="42"/>
      <c r="E4852" s="40"/>
      <c r="F4852" s="37"/>
      <c r="G4852" s="37"/>
      <c r="H4852" s="38"/>
      <c r="I4852" s="39"/>
      <c r="J4852" s="39"/>
      <c r="K4852" s="39"/>
      <c r="L4852" s="39"/>
      <c r="M4852" s="39"/>
      <c r="N4852" s="39"/>
      <c r="O4852" s="3"/>
      <c r="P4852" s="5"/>
    </row>
    <row r="4853" spans="1:16">
      <c r="A4853" s="8">
        <v>4844</v>
      </c>
      <c r="B4853" s="37"/>
      <c r="C4853" s="37"/>
      <c r="D4853" s="42"/>
      <c r="E4853" s="40"/>
      <c r="F4853" s="37"/>
      <c r="G4853" s="37"/>
      <c r="H4853" s="38"/>
      <c r="I4853" s="39"/>
      <c r="J4853" s="39"/>
      <c r="K4853" s="39"/>
      <c r="L4853" s="39"/>
      <c r="M4853" s="39"/>
      <c r="N4853" s="39"/>
      <c r="O4853" s="3"/>
      <c r="P4853" s="3"/>
    </row>
    <row r="4854" spans="1:16">
      <c r="A4854" s="8">
        <v>4845</v>
      </c>
      <c r="B4854" s="37"/>
      <c r="C4854" s="37"/>
      <c r="D4854" s="42"/>
      <c r="E4854" s="40"/>
      <c r="F4854" s="37"/>
      <c r="G4854" s="37"/>
      <c r="H4854" s="38"/>
      <c r="I4854" s="39"/>
      <c r="J4854" s="39"/>
      <c r="K4854" s="39"/>
      <c r="L4854" s="39"/>
      <c r="M4854" s="39"/>
      <c r="N4854" s="39"/>
      <c r="O4854" s="3"/>
      <c r="P4854" s="5"/>
    </row>
    <row r="4855" spans="1:16">
      <c r="A4855" s="8">
        <v>4846</v>
      </c>
      <c r="B4855" s="37"/>
      <c r="C4855" s="37"/>
      <c r="D4855" s="42"/>
      <c r="E4855" s="40"/>
      <c r="F4855" s="37"/>
      <c r="G4855" s="37"/>
      <c r="H4855" s="38"/>
      <c r="I4855" s="39"/>
      <c r="J4855" s="39"/>
      <c r="K4855" s="39"/>
      <c r="L4855" s="39"/>
      <c r="M4855" s="39"/>
      <c r="N4855" s="39"/>
      <c r="O4855" s="3"/>
      <c r="P4855" s="3"/>
    </row>
    <row r="4856" spans="1:16">
      <c r="A4856" s="8">
        <v>4847</v>
      </c>
      <c r="B4856" s="37"/>
      <c r="C4856" s="37"/>
      <c r="D4856" s="42"/>
      <c r="E4856" s="40"/>
      <c r="F4856" s="37"/>
      <c r="G4856" s="37"/>
      <c r="H4856" s="38"/>
      <c r="I4856" s="39"/>
      <c r="J4856" s="39"/>
      <c r="K4856" s="39"/>
      <c r="L4856" s="39"/>
      <c r="M4856" s="39"/>
      <c r="N4856" s="39"/>
      <c r="O4856" s="3"/>
      <c r="P4856" s="5"/>
    </row>
    <row r="4857" spans="1:16">
      <c r="A4857" s="8">
        <v>4848</v>
      </c>
      <c r="B4857" s="37"/>
      <c r="C4857" s="37"/>
      <c r="D4857" s="42"/>
      <c r="E4857" s="40"/>
      <c r="F4857" s="37"/>
      <c r="G4857" s="37"/>
      <c r="H4857" s="38"/>
      <c r="I4857" s="39"/>
      <c r="J4857" s="39"/>
      <c r="K4857" s="39"/>
      <c r="L4857" s="39"/>
      <c r="M4857" s="39"/>
      <c r="N4857" s="39"/>
      <c r="O4857" s="3"/>
      <c r="P4857" s="3"/>
    </row>
    <row r="4858" spans="1:16">
      <c r="A4858" s="8">
        <v>4849</v>
      </c>
      <c r="B4858" s="37"/>
      <c r="C4858" s="37"/>
      <c r="D4858" s="42"/>
      <c r="E4858" s="40"/>
      <c r="F4858" s="37"/>
      <c r="G4858" s="37"/>
      <c r="H4858" s="38"/>
      <c r="I4858" s="39"/>
      <c r="J4858" s="39"/>
      <c r="K4858" s="39"/>
      <c r="L4858" s="39"/>
      <c r="M4858" s="39"/>
      <c r="N4858" s="39"/>
      <c r="O4858" s="3"/>
      <c r="P4858" s="5"/>
    </row>
    <row r="4859" spans="1:16">
      <c r="A4859" s="8">
        <v>4850</v>
      </c>
      <c r="B4859" s="37"/>
      <c r="C4859" s="37"/>
      <c r="D4859" s="42"/>
      <c r="E4859" s="40"/>
      <c r="F4859" s="37"/>
      <c r="G4859" s="37"/>
      <c r="H4859" s="38"/>
      <c r="I4859" s="39"/>
      <c r="J4859" s="39"/>
      <c r="K4859" s="39"/>
      <c r="L4859" s="39"/>
      <c r="M4859" s="39"/>
      <c r="N4859" s="39"/>
      <c r="O4859" s="3"/>
      <c r="P4859" s="3"/>
    </row>
    <row r="4860" spans="1:16">
      <c r="A4860" s="8">
        <v>4851</v>
      </c>
      <c r="B4860" s="37"/>
      <c r="C4860" s="37"/>
      <c r="D4860" s="42"/>
      <c r="E4860" s="40"/>
      <c r="F4860" s="37"/>
      <c r="G4860" s="37"/>
      <c r="H4860" s="38"/>
      <c r="I4860" s="39"/>
      <c r="J4860" s="39"/>
      <c r="K4860" s="39"/>
      <c r="L4860" s="39"/>
      <c r="M4860" s="39"/>
      <c r="N4860" s="39"/>
      <c r="O4860" s="3"/>
      <c r="P4860" s="5"/>
    </row>
    <row r="4861" spans="1:16">
      <c r="A4861" s="8">
        <v>4852</v>
      </c>
      <c r="B4861" s="37"/>
      <c r="C4861" s="37"/>
      <c r="D4861" s="42"/>
      <c r="E4861" s="40"/>
      <c r="F4861" s="37"/>
      <c r="G4861" s="37"/>
      <c r="H4861" s="38"/>
      <c r="I4861" s="39"/>
      <c r="J4861" s="39"/>
      <c r="K4861" s="39"/>
      <c r="L4861" s="39"/>
      <c r="M4861" s="39"/>
      <c r="N4861" s="39"/>
      <c r="O4861" s="3"/>
      <c r="P4861" s="3"/>
    </row>
    <row r="4862" spans="1:16">
      <c r="A4862" s="8">
        <v>4853</v>
      </c>
      <c r="B4862" s="37"/>
      <c r="C4862" s="37"/>
      <c r="D4862" s="42"/>
      <c r="E4862" s="40"/>
      <c r="F4862" s="37"/>
      <c r="G4862" s="37"/>
      <c r="H4862" s="38"/>
      <c r="I4862" s="39"/>
      <c r="J4862" s="39"/>
      <c r="K4862" s="39"/>
      <c r="L4862" s="39"/>
      <c r="M4862" s="39"/>
      <c r="N4862" s="39"/>
      <c r="O4862" s="3"/>
      <c r="P4862" s="5"/>
    </row>
    <row r="4863" spans="1:16">
      <c r="A4863" s="8">
        <v>4854</v>
      </c>
      <c r="B4863" s="37"/>
      <c r="C4863" s="37"/>
      <c r="D4863" s="42"/>
      <c r="E4863" s="40"/>
      <c r="F4863" s="37"/>
      <c r="G4863" s="37"/>
      <c r="H4863" s="38"/>
      <c r="I4863" s="39"/>
      <c r="J4863" s="39"/>
      <c r="K4863" s="39"/>
      <c r="L4863" s="39"/>
      <c r="M4863" s="39"/>
      <c r="N4863" s="39"/>
      <c r="O4863" s="3"/>
      <c r="P4863" s="3"/>
    </row>
    <row r="4864" spans="1:16">
      <c r="A4864" s="8">
        <v>4855</v>
      </c>
      <c r="B4864" s="37"/>
      <c r="C4864" s="37"/>
      <c r="D4864" s="42"/>
      <c r="E4864" s="40"/>
      <c r="F4864" s="37"/>
      <c r="G4864" s="37"/>
      <c r="H4864" s="38"/>
      <c r="I4864" s="39"/>
      <c r="J4864" s="39"/>
      <c r="K4864" s="39"/>
      <c r="L4864" s="39"/>
      <c r="M4864" s="39"/>
      <c r="N4864" s="39"/>
      <c r="O4864" s="3"/>
      <c r="P4864" s="5"/>
    </row>
    <row r="4865" spans="1:16">
      <c r="A4865" s="8">
        <v>4856</v>
      </c>
      <c r="B4865" s="37"/>
      <c r="C4865" s="37"/>
      <c r="D4865" s="42"/>
      <c r="E4865" s="40"/>
      <c r="F4865" s="37"/>
      <c r="G4865" s="37"/>
      <c r="H4865" s="38"/>
      <c r="I4865" s="39"/>
      <c r="J4865" s="39"/>
      <c r="K4865" s="39"/>
      <c r="L4865" s="39"/>
      <c r="M4865" s="39"/>
      <c r="N4865" s="39"/>
      <c r="O4865" s="3"/>
      <c r="P4865" s="3"/>
    </row>
    <row r="4866" spans="1:16">
      <c r="A4866" s="8">
        <v>4857</v>
      </c>
      <c r="B4866" s="37"/>
      <c r="C4866" s="37"/>
      <c r="D4866" s="42"/>
      <c r="E4866" s="40"/>
      <c r="F4866" s="37"/>
      <c r="G4866" s="37"/>
      <c r="H4866" s="38"/>
      <c r="I4866" s="39"/>
      <c r="J4866" s="39"/>
      <c r="K4866" s="39"/>
      <c r="L4866" s="39"/>
      <c r="M4866" s="39"/>
      <c r="N4866" s="39"/>
      <c r="O4866" s="3"/>
      <c r="P4866" s="5"/>
    </row>
    <row r="4867" spans="1:16">
      <c r="A4867" s="8">
        <v>4858</v>
      </c>
      <c r="B4867" s="37"/>
      <c r="C4867" s="37"/>
      <c r="D4867" s="42"/>
      <c r="E4867" s="40"/>
      <c r="F4867" s="37"/>
      <c r="G4867" s="37"/>
      <c r="H4867" s="38"/>
      <c r="I4867" s="39"/>
      <c r="J4867" s="39"/>
      <c r="K4867" s="39"/>
      <c r="L4867" s="39"/>
      <c r="M4867" s="39"/>
      <c r="N4867" s="39"/>
      <c r="O4867" s="3"/>
      <c r="P4867" s="3"/>
    </row>
    <row r="4868" spans="1:16">
      <c r="A4868" s="8">
        <v>4859</v>
      </c>
      <c r="B4868" s="37"/>
      <c r="C4868" s="37"/>
      <c r="D4868" s="42"/>
      <c r="E4868" s="40"/>
      <c r="F4868" s="37"/>
      <c r="G4868" s="37"/>
      <c r="H4868" s="38"/>
      <c r="I4868" s="39"/>
      <c r="J4868" s="39"/>
      <c r="K4868" s="39"/>
      <c r="L4868" s="39"/>
      <c r="M4868" s="39"/>
      <c r="N4868" s="39"/>
      <c r="O4868" s="3"/>
      <c r="P4868" s="5"/>
    </row>
    <row r="4869" spans="1:16">
      <c r="A4869" s="8">
        <v>4860</v>
      </c>
      <c r="B4869" s="37"/>
      <c r="C4869" s="37"/>
      <c r="D4869" s="42"/>
      <c r="E4869" s="40"/>
      <c r="F4869" s="37"/>
      <c r="G4869" s="37"/>
      <c r="H4869" s="38"/>
      <c r="I4869" s="39"/>
      <c r="J4869" s="39"/>
      <c r="K4869" s="39"/>
      <c r="L4869" s="39"/>
      <c r="M4869" s="39"/>
      <c r="N4869" s="39"/>
      <c r="O4869" s="3"/>
      <c r="P4869" s="3"/>
    </row>
    <row r="4870" spans="1:16">
      <c r="A4870" s="8">
        <v>4861</v>
      </c>
      <c r="B4870" s="37"/>
      <c r="C4870" s="37"/>
      <c r="D4870" s="42"/>
      <c r="E4870" s="40"/>
      <c r="F4870" s="37"/>
      <c r="G4870" s="37"/>
      <c r="H4870" s="38"/>
      <c r="I4870" s="39"/>
      <c r="J4870" s="39"/>
      <c r="K4870" s="39"/>
      <c r="L4870" s="39"/>
      <c r="M4870" s="39"/>
      <c r="N4870" s="39"/>
      <c r="O4870" s="3"/>
      <c r="P4870" s="5"/>
    </row>
    <row r="4871" spans="1:16">
      <c r="A4871" s="8">
        <v>4862</v>
      </c>
      <c r="B4871" s="37"/>
      <c r="C4871" s="37"/>
      <c r="D4871" s="42"/>
      <c r="E4871" s="40"/>
      <c r="F4871" s="37"/>
      <c r="G4871" s="37"/>
      <c r="H4871" s="38"/>
      <c r="I4871" s="39"/>
      <c r="J4871" s="39"/>
      <c r="K4871" s="39"/>
      <c r="L4871" s="39"/>
      <c r="M4871" s="39"/>
      <c r="N4871" s="39"/>
      <c r="O4871" s="3"/>
      <c r="P4871" s="3"/>
    </row>
    <row r="4872" spans="1:16">
      <c r="A4872" s="8">
        <v>4863</v>
      </c>
      <c r="B4872" s="37"/>
      <c r="C4872" s="37"/>
      <c r="D4872" s="42"/>
      <c r="E4872" s="40"/>
      <c r="F4872" s="37"/>
      <c r="G4872" s="37"/>
      <c r="H4872" s="38"/>
      <c r="I4872" s="39"/>
      <c r="J4872" s="39"/>
      <c r="K4872" s="39"/>
      <c r="L4872" s="39"/>
      <c r="M4872" s="39"/>
      <c r="N4872" s="39"/>
      <c r="O4872" s="3"/>
      <c r="P4872" s="5"/>
    </row>
    <row r="4873" spans="1:16">
      <c r="A4873" s="8">
        <v>4864</v>
      </c>
      <c r="B4873" s="37"/>
      <c r="C4873" s="37"/>
      <c r="D4873" s="42"/>
      <c r="E4873" s="40"/>
      <c r="F4873" s="37"/>
      <c r="G4873" s="37"/>
      <c r="H4873" s="38"/>
      <c r="I4873" s="39"/>
      <c r="J4873" s="39"/>
      <c r="K4873" s="39"/>
      <c r="L4873" s="39"/>
      <c r="M4873" s="39"/>
      <c r="N4873" s="39"/>
      <c r="O4873" s="3"/>
      <c r="P4873" s="3"/>
    </row>
    <row r="4874" spans="1:16">
      <c r="A4874" s="8">
        <v>4865</v>
      </c>
      <c r="B4874" s="37"/>
      <c r="C4874" s="37"/>
      <c r="D4874" s="42"/>
      <c r="E4874" s="40"/>
      <c r="F4874" s="37"/>
      <c r="G4874" s="37"/>
      <c r="H4874" s="38"/>
      <c r="I4874" s="39"/>
      <c r="J4874" s="39"/>
      <c r="K4874" s="39"/>
      <c r="L4874" s="39"/>
      <c r="M4874" s="39"/>
      <c r="N4874" s="39"/>
      <c r="O4874" s="3"/>
      <c r="P4874" s="5"/>
    </row>
    <row r="4875" spans="1:16">
      <c r="A4875" s="8">
        <v>4866</v>
      </c>
      <c r="B4875" s="37"/>
      <c r="C4875" s="37"/>
      <c r="D4875" s="42"/>
      <c r="E4875" s="40"/>
      <c r="F4875" s="37"/>
      <c r="G4875" s="37"/>
      <c r="H4875" s="38"/>
      <c r="I4875" s="39"/>
      <c r="J4875" s="39"/>
      <c r="K4875" s="39"/>
      <c r="L4875" s="39"/>
      <c r="M4875" s="39"/>
      <c r="N4875" s="39"/>
      <c r="O4875" s="3"/>
      <c r="P4875" s="3"/>
    </row>
    <row r="4876" spans="1:16">
      <c r="A4876" s="8">
        <v>4867</v>
      </c>
      <c r="B4876" s="37"/>
      <c r="C4876" s="37"/>
      <c r="D4876" s="42"/>
      <c r="E4876" s="40"/>
      <c r="F4876" s="37"/>
      <c r="G4876" s="37"/>
      <c r="H4876" s="38"/>
      <c r="I4876" s="39"/>
      <c r="J4876" s="39"/>
      <c r="K4876" s="39"/>
      <c r="L4876" s="39"/>
      <c r="M4876" s="39"/>
      <c r="N4876" s="39"/>
      <c r="O4876" s="3"/>
      <c r="P4876" s="5"/>
    </row>
    <row r="4877" spans="1:16">
      <c r="A4877" s="8">
        <v>4868</v>
      </c>
      <c r="B4877" s="37"/>
      <c r="C4877" s="37"/>
      <c r="D4877" s="42"/>
      <c r="E4877" s="40"/>
      <c r="F4877" s="37"/>
      <c r="G4877" s="37"/>
      <c r="H4877" s="38"/>
      <c r="I4877" s="39"/>
      <c r="J4877" s="39"/>
      <c r="K4877" s="39"/>
      <c r="L4877" s="39"/>
      <c r="M4877" s="39"/>
      <c r="N4877" s="39"/>
      <c r="O4877" s="3"/>
      <c r="P4877" s="3"/>
    </row>
    <row r="4878" spans="1:16">
      <c r="A4878" s="8">
        <v>4869</v>
      </c>
      <c r="B4878" s="37"/>
      <c r="C4878" s="37"/>
      <c r="D4878" s="42"/>
      <c r="E4878" s="40"/>
      <c r="F4878" s="37"/>
      <c r="G4878" s="37"/>
      <c r="H4878" s="38"/>
      <c r="I4878" s="39"/>
      <c r="J4878" s="39"/>
      <c r="K4878" s="39"/>
      <c r="L4878" s="39"/>
      <c r="M4878" s="39"/>
      <c r="N4878" s="39"/>
      <c r="O4878" s="3"/>
      <c r="P4878" s="5"/>
    </row>
    <row r="4879" spans="1:16">
      <c r="A4879" s="8">
        <v>4870</v>
      </c>
      <c r="B4879" s="37"/>
      <c r="C4879" s="37"/>
      <c r="D4879" s="42"/>
      <c r="E4879" s="40"/>
      <c r="F4879" s="37"/>
      <c r="G4879" s="37"/>
      <c r="H4879" s="38"/>
      <c r="I4879" s="39"/>
      <c r="J4879" s="39"/>
      <c r="K4879" s="39"/>
      <c r="L4879" s="39"/>
      <c r="M4879" s="39"/>
      <c r="N4879" s="39"/>
      <c r="O4879" s="3"/>
      <c r="P4879" s="3"/>
    </row>
    <row r="4880" spans="1:16">
      <c r="A4880" s="8">
        <v>4871</v>
      </c>
      <c r="B4880" s="37"/>
      <c r="C4880" s="37"/>
      <c r="D4880" s="42"/>
      <c r="E4880" s="40"/>
      <c r="F4880" s="37"/>
      <c r="G4880" s="37"/>
      <c r="H4880" s="38"/>
      <c r="I4880" s="39"/>
      <c r="J4880" s="39"/>
      <c r="K4880" s="39"/>
      <c r="L4880" s="39"/>
      <c r="M4880" s="39"/>
      <c r="N4880" s="39"/>
      <c r="O4880" s="3"/>
      <c r="P4880" s="5"/>
    </row>
    <row r="4881" spans="1:16">
      <c r="A4881" s="8">
        <v>4872</v>
      </c>
      <c r="B4881" s="37"/>
      <c r="C4881" s="37"/>
      <c r="D4881" s="42"/>
      <c r="E4881" s="40"/>
      <c r="F4881" s="37"/>
      <c r="G4881" s="37"/>
      <c r="H4881" s="38"/>
      <c r="I4881" s="39"/>
      <c r="J4881" s="39"/>
      <c r="K4881" s="39"/>
      <c r="L4881" s="39"/>
      <c r="M4881" s="39"/>
      <c r="N4881" s="39"/>
      <c r="O4881" s="3"/>
      <c r="P4881" s="3"/>
    </row>
    <row r="4882" spans="1:16">
      <c r="A4882" s="8">
        <v>4873</v>
      </c>
      <c r="B4882" s="37"/>
      <c r="C4882" s="37"/>
      <c r="D4882" s="42"/>
      <c r="E4882" s="40"/>
      <c r="F4882" s="37"/>
      <c r="G4882" s="37"/>
      <c r="H4882" s="38"/>
      <c r="I4882" s="39"/>
      <c r="J4882" s="39"/>
      <c r="K4882" s="39"/>
      <c r="L4882" s="39"/>
      <c r="M4882" s="39"/>
      <c r="N4882" s="39"/>
      <c r="O4882" s="3"/>
      <c r="P4882" s="5"/>
    </row>
    <row r="4883" spans="1:16">
      <c r="A4883" s="8">
        <v>4874</v>
      </c>
      <c r="B4883" s="37"/>
      <c r="C4883" s="37"/>
      <c r="D4883" s="42"/>
      <c r="E4883" s="40"/>
      <c r="F4883" s="37"/>
      <c r="G4883" s="37"/>
      <c r="H4883" s="38"/>
      <c r="I4883" s="39"/>
      <c r="J4883" s="39"/>
      <c r="K4883" s="39"/>
      <c r="L4883" s="39"/>
      <c r="M4883" s="39"/>
      <c r="N4883" s="39"/>
      <c r="O4883" s="3"/>
      <c r="P4883" s="3"/>
    </row>
    <row r="4884" spans="1:16">
      <c r="A4884" s="8">
        <v>4875</v>
      </c>
      <c r="B4884" s="37"/>
      <c r="C4884" s="37"/>
      <c r="D4884" s="42"/>
      <c r="E4884" s="40"/>
      <c r="F4884" s="37"/>
      <c r="G4884" s="37"/>
      <c r="H4884" s="38"/>
      <c r="I4884" s="39"/>
      <c r="J4884" s="39"/>
      <c r="K4884" s="39"/>
      <c r="L4884" s="39"/>
      <c r="M4884" s="39"/>
      <c r="N4884" s="39"/>
      <c r="O4884" s="3"/>
      <c r="P4884" s="5"/>
    </row>
    <row r="4885" spans="1:16">
      <c r="A4885" s="8">
        <v>4876</v>
      </c>
      <c r="B4885" s="37"/>
      <c r="C4885" s="37"/>
      <c r="D4885" s="42"/>
      <c r="E4885" s="40"/>
      <c r="F4885" s="37"/>
      <c r="G4885" s="37"/>
      <c r="H4885" s="38"/>
      <c r="I4885" s="39"/>
      <c r="J4885" s="39"/>
      <c r="K4885" s="39"/>
      <c r="L4885" s="39"/>
      <c r="M4885" s="39"/>
      <c r="N4885" s="39"/>
      <c r="O4885" s="3"/>
      <c r="P4885" s="3"/>
    </row>
    <row r="4886" spans="1:16">
      <c r="A4886" s="8">
        <v>4877</v>
      </c>
      <c r="B4886" s="37"/>
      <c r="C4886" s="37"/>
      <c r="D4886" s="42"/>
      <c r="E4886" s="40"/>
      <c r="F4886" s="37"/>
      <c r="G4886" s="37"/>
      <c r="H4886" s="38"/>
      <c r="I4886" s="39"/>
      <c r="J4886" s="39"/>
      <c r="K4886" s="39"/>
      <c r="L4886" s="39"/>
      <c r="M4886" s="39"/>
      <c r="N4886" s="39"/>
      <c r="O4886" s="3"/>
      <c r="P4886" s="5"/>
    </row>
    <row r="4887" spans="1:16">
      <c r="A4887" s="8">
        <v>4878</v>
      </c>
      <c r="B4887" s="37"/>
      <c r="C4887" s="37"/>
      <c r="D4887" s="42"/>
      <c r="E4887" s="40"/>
      <c r="F4887" s="37"/>
      <c r="G4887" s="37"/>
      <c r="H4887" s="38"/>
      <c r="I4887" s="39"/>
      <c r="J4887" s="39"/>
      <c r="K4887" s="39"/>
      <c r="L4887" s="39"/>
      <c r="M4887" s="39"/>
      <c r="N4887" s="39"/>
      <c r="O4887" s="3"/>
      <c r="P4887" s="3"/>
    </row>
    <row r="4888" spans="1:16">
      <c r="A4888" s="8">
        <v>4879</v>
      </c>
      <c r="B4888" s="37"/>
      <c r="C4888" s="37"/>
      <c r="D4888" s="42"/>
      <c r="E4888" s="40"/>
      <c r="F4888" s="37"/>
      <c r="G4888" s="37"/>
      <c r="H4888" s="38"/>
      <c r="I4888" s="39"/>
      <c r="J4888" s="39"/>
      <c r="K4888" s="39"/>
      <c r="L4888" s="39"/>
      <c r="M4888" s="39"/>
      <c r="N4888" s="39"/>
      <c r="O4888" s="3"/>
      <c r="P4888" s="5"/>
    </row>
    <row r="4889" spans="1:16">
      <c r="A4889" s="8">
        <v>4880</v>
      </c>
      <c r="B4889" s="37"/>
      <c r="C4889" s="37"/>
      <c r="D4889" s="42"/>
      <c r="E4889" s="40"/>
      <c r="F4889" s="37"/>
      <c r="G4889" s="37"/>
      <c r="H4889" s="38"/>
      <c r="I4889" s="39"/>
      <c r="J4889" s="39"/>
      <c r="K4889" s="39"/>
      <c r="L4889" s="39"/>
      <c r="M4889" s="39"/>
      <c r="N4889" s="39"/>
      <c r="O4889" s="3"/>
      <c r="P4889" s="3"/>
    </row>
    <row r="4890" spans="1:16">
      <c r="A4890" s="8">
        <v>4881</v>
      </c>
      <c r="B4890" s="37"/>
      <c r="C4890" s="37"/>
      <c r="D4890" s="42"/>
      <c r="E4890" s="40"/>
      <c r="F4890" s="37"/>
      <c r="G4890" s="37"/>
      <c r="H4890" s="38"/>
      <c r="I4890" s="39"/>
      <c r="J4890" s="39"/>
      <c r="K4890" s="39"/>
      <c r="L4890" s="39"/>
      <c r="M4890" s="39"/>
      <c r="N4890" s="39"/>
      <c r="O4890" s="3"/>
      <c r="P4890" s="5"/>
    </row>
    <row r="4891" spans="1:16">
      <c r="A4891" s="8">
        <v>4882</v>
      </c>
      <c r="B4891" s="37"/>
      <c r="C4891" s="37"/>
      <c r="D4891" s="42"/>
      <c r="E4891" s="40"/>
      <c r="F4891" s="37"/>
      <c r="G4891" s="37"/>
      <c r="H4891" s="38"/>
      <c r="I4891" s="39"/>
      <c r="J4891" s="39"/>
      <c r="K4891" s="39"/>
      <c r="L4891" s="39"/>
      <c r="M4891" s="39"/>
      <c r="N4891" s="39"/>
      <c r="O4891" s="3"/>
      <c r="P4891" s="3"/>
    </row>
    <row r="4892" spans="1:16">
      <c r="A4892" s="8">
        <v>4883</v>
      </c>
      <c r="B4892" s="37"/>
      <c r="C4892" s="37"/>
      <c r="D4892" s="42"/>
      <c r="E4892" s="40"/>
      <c r="F4892" s="37"/>
      <c r="G4892" s="37"/>
      <c r="H4892" s="38"/>
      <c r="I4892" s="39"/>
      <c r="J4892" s="39"/>
      <c r="K4892" s="39"/>
      <c r="L4892" s="39"/>
      <c r="M4892" s="39"/>
      <c r="N4892" s="39"/>
      <c r="O4892" s="3"/>
      <c r="P4892" s="5"/>
    </row>
    <row r="4893" spans="1:16">
      <c r="A4893" s="8">
        <v>4884</v>
      </c>
      <c r="B4893" s="37"/>
      <c r="C4893" s="37"/>
      <c r="D4893" s="42"/>
      <c r="E4893" s="40"/>
      <c r="F4893" s="37"/>
      <c r="G4893" s="37"/>
      <c r="H4893" s="38"/>
      <c r="I4893" s="39"/>
      <c r="J4893" s="39"/>
      <c r="K4893" s="39"/>
      <c r="L4893" s="39"/>
      <c r="M4893" s="39"/>
      <c r="N4893" s="39"/>
      <c r="O4893" s="3"/>
      <c r="P4893" s="3"/>
    </row>
    <row r="4894" spans="1:16">
      <c r="A4894" s="8">
        <v>4885</v>
      </c>
      <c r="B4894" s="37"/>
      <c r="C4894" s="37"/>
      <c r="D4894" s="42"/>
      <c r="E4894" s="40"/>
      <c r="F4894" s="37"/>
      <c r="G4894" s="37"/>
      <c r="H4894" s="38"/>
      <c r="I4894" s="39"/>
      <c r="J4894" s="39"/>
      <c r="K4894" s="39"/>
      <c r="L4894" s="39"/>
      <c r="M4894" s="39"/>
      <c r="N4894" s="39"/>
      <c r="O4894" s="3"/>
      <c r="P4894" s="5"/>
    </row>
    <row r="4895" spans="1:16">
      <c r="A4895" s="8">
        <v>4886</v>
      </c>
      <c r="B4895" s="37"/>
      <c r="C4895" s="37"/>
      <c r="D4895" s="42"/>
      <c r="E4895" s="40"/>
      <c r="F4895" s="37"/>
      <c r="G4895" s="37"/>
      <c r="H4895" s="38"/>
      <c r="I4895" s="39"/>
      <c r="J4895" s="39"/>
      <c r="K4895" s="39"/>
      <c r="L4895" s="39"/>
      <c r="M4895" s="39"/>
      <c r="N4895" s="39"/>
      <c r="O4895" s="3"/>
      <c r="P4895" s="3"/>
    </row>
    <row r="4896" spans="1:16">
      <c r="A4896" s="8">
        <v>4887</v>
      </c>
      <c r="B4896" s="37"/>
      <c r="C4896" s="37"/>
      <c r="D4896" s="42"/>
      <c r="E4896" s="40"/>
      <c r="F4896" s="37"/>
      <c r="G4896" s="37"/>
      <c r="H4896" s="38"/>
      <c r="I4896" s="39"/>
      <c r="J4896" s="39"/>
      <c r="K4896" s="39"/>
      <c r="L4896" s="39"/>
      <c r="M4896" s="39"/>
      <c r="N4896" s="39"/>
      <c r="O4896" s="3"/>
      <c r="P4896" s="5"/>
    </row>
    <row r="4897" spans="1:16">
      <c r="A4897" s="8">
        <v>4888</v>
      </c>
      <c r="B4897" s="37"/>
      <c r="C4897" s="37"/>
      <c r="D4897" s="42"/>
      <c r="E4897" s="40"/>
      <c r="F4897" s="37"/>
      <c r="G4897" s="37"/>
      <c r="H4897" s="38"/>
      <c r="I4897" s="39"/>
      <c r="J4897" s="39"/>
      <c r="K4897" s="39"/>
      <c r="L4897" s="39"/>
      <c r="M4897" s="39"/>
      <c r="N4897" s="39"/>
      <c r="O4897" s="3"/>
      <c r="P4897" s="3"/>
    </row>
    <row r="4898" spans="1:16">
      <c r="A4898" s="8">
        <v>4889</v>
      </c>
      <c r="B4898" s="37"/>
      <c r="C4898" s="37"/>
      <c r="D4898" s="42"/>
      <c r="E4898" s="40"/>
      <c r="F4898" s="37"/>
      <c r="G4898" s="37"/>
      <c r="H4898" s="38"/>
      <c r="I4898" s="39"/>
      <c r="J4898" s="39"/>
      <c r="K4898" s="39"/>
      <c r="L4898" s="39"/>
      <c r="M4898" s="39"/>
      <c r="N4898" s="39"/>
      <c r="O4898" s="3"/>
      <c r="P4898" s="5"/>
    </row>
    <row r="4899" spans="1:16">
      <c r="A4899" s="8">
        <v>4890</v>
      </c>
      <c r="B4899" s="37"/>
      <c r="C4899" s="37"/>
      <c r="D4899" s="42"/>
      <c r="E4899" s="40"/>
      <c r="F4899" s="37"/>
      <c r="G4899" s="37"/>
      <c r="H4899" s="38"/>
      <c r="I4899" s="39"/>
      <c r="J4899" s="39"/>
      <c r="K4899" s="39"/>
      <c r="L4899" s="39"/>
      <c r="M4899" s="39"/>
      <c r="N4899" s="39"/>
      <c r="O4899" s="3"/>
      <c r="P4899" s="3"/>
    </row>
    <row r="4900" spans="1:16">
      <c r="A4900" s="8">
        <v>4891</v>
      </c>
      <c r="B4900" s="37"/>
      <c r="C4900" s="37"/>
      <c r="D4900" s="42"/>
      <c r="E4900" s="40"/>
      <c r="F4900" s="37"/>
      <c r="G4900" s="37"/>
      <c r="H4900" s="38"/>
      <c r="I4900" s="39"/>
      <c r="J4900" s="39"/>
      <c r="K4900" s="39"/>
      <c r="L4900" s="39"/>
      <c r="M4900" s="39"/>
      <c r="N4900" s="39"/>
      <c r="O4900" s="3"/>
      <c r="P4900" s="5"/>
    </row>
    <row r="4901" spans="1:16">
      <c r="A4901" s="8">
        <v>4892</v>
      </c>
      <c r="B4901" s="37"/>
      <c r="C4901" s="37"/>
      <c r="D4901" s="42"/>
      <c r="E4901" s="40"/>
      <c r="F4901" s="37"/>
      <c r="G4901" s="37"/>
      <c r="H4901" s="38"/>
      <c r="I4901" s="39"/>
      <c r="J4901" s="39"/>
      <c r="K4901" s="39"/>
      <c r="L4901" s="39"/>
      <c r="M4901" s="39"/>
      <c r="N4901" s="39"/>
      <c r="O4901" s="3"/>
      <c r="P4901" s="3"/>
    </row>
    <row r="4902" spans="1:16">
      <c r="A4902" s="8">
        <v>4893</v>
      </c>
      <c r="B4902" s="37"/>
      <c r="C4902" s="37"/>
      <c r="D4902" s="42"/>
      <c r="E4902" s="40"/>
      <c r="F4902" s="37"/>
      <c r="G4902" s="37"/>
      <c r="H4902" s="38"/>
      <c r="I4902" s="39"/>
      <c r="J4902" s="39"/>
      <c r="K4902" s="39"/>
      <c r="L4902" s="39"/>
      <c r="M4902" s="39"/>
      <c r="N4902" s="39"/>
      <c r="O4902" s="3"/>
      <c r="P4902" s="5"/>
    </row>
    <row r="4903" spans="1:16">
      <c r="A4903" s="8">
        <v>4894</v>
      </c>
      <c r="B4903" s="37"/>
      <c r="C4903" s="37"/>
      <c r="D4903" s="42"/>
      <c r="E4903" s="40"/>
      <c r="F4903" s="37"/>
      <c r="G4903" s="37"/>
      <c r="H4903" s="38"/>
      <c r="I4903" s="39"/>
      <c r="J4903" s="39"/>
      <c r="K4903" s="39"/>
      <c r="L4903" s="39"/>
      <c r="M4903" s="39"/>
      <c r="N4903" s="39"/>
      <c r="O4903" s="3"/>
      <c r="P4903" s="3"/>
    </row>
    <row r="4904" spans="1:16">
      <c r="A4904" s="8">
        <v>4895</v>
      </c>
      <c r="B4904" s="37"/>
      <c r="C4904" s="37"/>
      <c r="D4904" s="42"/>
      <c r="E4904" s="40"/>
      <c r="F4904" s="37"/>
      <c r="G4904" s="37"/>
      <c r="H4904" s="38"/>
      <c r="I4904" s="39"/>
      <c r="J4904" s="39"/>
      <c r="K4904" s="39"/>
      <c r="L4904" s="39"/>
      <c r="M4904" s="39"/>
      <c r="N4904" s="39"/>
      <c r="O4904" s="3"/>
      <c r="P4904" s="5"/>
    </row>
    <row r="4905" spans="1:16">
      <c r="A4905" s="8">
        <v>4896</v>
      </c>
      <c r="B4905" s="37"/>
      <c r="C4905" s="37"/>
      <c r="D4905" s="42"/>
      <c r="E4905" s="40"/>
      <c r="F4905" s="37"/>
      <c r="G4905" s="37"/>
      <c r="H4905" s="38"/>
      <c r="I4905" s="39"/>
      <c r="J4905" s="39"/>
      <c r="K4905" s="39"/>
      <c r="L4905" s="39"/>
      <c r="M4905" s="39"/>
      <c r="N4905" s="39"/>
      <c r="O4905" s="3"/>
      <c r="P4905" s="3"/>
    </row>
    <row r="4906" spans="1:16">
      <c r="A4906" s="8">
        <v>4897</v>
      </c>
      <c r="B4906" s="37"/>
      <c r="C4906" s="37"/>
      <c r="D4906" s="42"/>
      <c r="E4906" s="40"/>
      <c r="F4906" s="37"/>
      <c r="G4906" s="37"/>
      <c r="H4906" s="38"/>
      <c r="I4906" s="39"/>
      <c r="J4906" s="39"/>
      <c r="K4906" s="39"/>
      <c r="L4906" s="39"/>
      <c r="M4906" s="39"/>
      <c r="N4906" s="39"/>
      <c r="O4906" s="3"/>
      <c r="P4906" s="5"/>
    </row>
    <row r="4907" spans="1:16">
      <c r="A4907" s="8">
        <v>4898</v>
      </c>
      <c r="B4907" s="37"/>
      <c r="C4907" s="37"/>
      <c r="D4907" s="42"/>
      <c r="E4907" s="40"/>
      <c r="F4907" s="37"/>
      <c r="G4907" s="37"/>
      <c r="H4907" s="38"/>
      <c r="I4907" s="39"/>
      <c r="J4907" s="39"/>
      <c r="K4907" s="39"/>
      <c r="L4907" s="39"/>
      <c r="M4907" s="39"/>
      <c r="N4907" s="39"/>
      <c r="O4907" s="3"/>
      <c r="P4907" s="3"/>
    </row>
    <row r="4908" spans="1:16">
      <c r="A4908" s="8">
        <v>4899</v>
      </c>
      <c r="B4908" s="37"/>
      <c r="C4908" s="37"/>
      <c r="D4908" s="42"/>
      <c r="E4908" s="40"/>
      <c r="F4908" s="37"/>
      <c r="G4908" s="37"/>
      <c r="H4908" s="38"/>
      <c r="I4908" s="39"/>
      <c r="J4908" s="39"/>
      <c r="K4908" s="39"/>
      <c r="L4908" s="39"/>
      <c r="M4908" s="39"/>
      <c r="N4908" s="39"/>
      <c r="O4908" s="3"/>
      <c r="P4908" s="5"/>
    </row>
    <row r="4909" spans="1:16">
      <c r="A4909" s="8">
        <v>4900</v>
      </c>
      <c r="B4909" s="37"/>
      <c r="C4909" s="37"/>
      <c r="D4909" s="42"/>
      <c r="E4909" s="40"/>
      <c r="F4909" s="37"/>
      <c r="G4909" s="37"/>
      <c r="H4909" s="38"/>
      <c r="I4909" s="39"/>
      <c r="J4909" s="39"/>
      <c r="K4909" s="39"/>
      <c r="L4909" s="39"/>
      <c r="M4909" s="39"/>
      <c r="N4909" s="39"/>
      <c r="O4909" s="3"/>
      <c r="P4909" s="3"/>
    </row>
    <row r="4910" spans="1:16">
      <c r="A4910" s="8">
        <v>4901</v>
      </c>
      <c r="B4910" s="37"/>
      <c r="C4910" s="37"/>
      <c r="D4910" s="42"/>
      <c r="E4910" s="40"/>
      <c r="F4910" s="37"/>
      <c r="G4910" s="37"/>
      <c r="H4910" s="38"/>
      <c r="I4910" s="39"/>
      <c r="J4910" s="39"/>
      <c r="K4910" s="39"/>
      <c r="L4910" s="39"/>
      <c r="M4910" s="39"/>
      <c r="N4910" s="39"/>
      <c r="O4910" s="3"/>
      <c r="P4910" s="5"/>
    </row>
    <row r="4911" spans="1:16">
      <c r="A4911" s="8">
        <v>4902</v>
      </c>
      <c r="B4911" s="37"/>
      <c r="C4911" s="37"/>
      <c r="D4911" s="42"/>
      <c r="E4911" s="40"/>
      <c r="F4911" s="37"/>
      <c r="G4911" s="37"/>
      <c r="H4911" s="38"/>
      <c r="I4911" s="39"/>
      <c r="J4911" s="39"/>
      <c r="K4911" s="39"/>
      <c r="L4911" s="39"/>
      <c r="M4911" s="39"/>
      <c r="N4911" s="39"/>
      <c r="O4911" s="3"/>
      <c r="P4911" s="3"/>
    </row>
    <row r="4912" spans="1:16">
      <c r="A4912" s="8">
        <v>4903</v>
      </c>
      <c r="B4912" s="37"/>
      <c r="C4912" s="37"/>
      <c r="D4912" s="42"/>
      <c r="E4912" s="40"/>
      <c r="F4912" s="37"/>
      <c r="G4912" s="37"/>
      <c r="H4912" s="38"/>
      <c r="I4912" s="39"/>
      <c r="J4912" s="39"/>
      <c r="K4912" s="39"/>
      <c r="L4912" s="39"/>
      <c r="M4912" s="39"/>
      <c r="N4912" s="39"/>
      <c r="O4912" s="3"/>
      <c r="P4912" s="5"/>
    </row>
    <row r="4913" spans="1:16">
      <c r="A4913" s="8">
        <v>4904</v>
      </c>
      <c r="B4913" s="37"/>
      <c r="C4913" s="37"/>
      <c r="D4913" s="42"/>
      <c r="E4913" s="40"/>
      <c r="F4913" s="37"/>
      <c r="G4913" s="37"/>
      <c r="H4913" s="38"/>
      <c r="I4913" s="39"/>
      <c r="J4913" s="39"/>
      <c r="K4913" s="39"/>
      <c r="L4913" s="39"/>
      <c r="M4913" s="39"/>
      <c r="N4913" s="39"/>
      <c r="O4913" s="3"/>
      <c r="P4913" s="3"/>
    </row>
    <row r="4914" spans="1:16">
      <c r="A4914" s="8">
        <v>4905</v>
      </c>
      <c r="B4914" s="37"/>
      <c r="C4914" s="37"/>
      <c r="D4914" s="42"/>
      <c r="E4914" s="40"/>
      <c r="F4914" s="37"/>
      <c r="G4914" s="37"/>
      <c r="H4914" s="38"/>
      <c r="I4914" s="39"/>
      <c r="J4914" s="39"/>
      <c r="K4914" s="39"/>
      <c r="L4914" s="39"/>
      <c r="M4914" s="39"/>
      <c r="N4914" s="39"/>
      <c r="O4914" s="3"/>
      <c r="P4914" s="5"/>
    </row>
    <row r="4915" spans="1:16">
      <c r="A4915" s="8">
        <v>4906</v>
      </c>
      <c r="B4915" s="37"/>
      <c r="C4915" s="37"/>
      <c r="D4915" s="42"/>
      <c r="E4915" s="40"/>
      <c r="F4915" s="37"/>
      <c r="G4915" s="37"/>
      <c r="H4915" s="38"/>
      <c r="I4915" s="39"/>
      <c r="J4915" s="39"/>
      <c r="K4915" s="39"/>
      <c r="L4915" s="39"/>
      <c r="M4915" s="39"/>
      <c r="N4915" s="39"/>
      <c r="O4915" s="3"/>
      <c r="P4915" s="3"/>
    </row>
    <row r="4916" spans="1:16">
      <c r="A4916" s="8">
        <v>4907</v>
      </c>
      <c r="B4916" s="37"/>
      <c r="C4916" s="37"/>
      <c r="D4916" s="42"/>
      <c r="E4916" s="40"/>
      <c r="F4916" s="37"/>
      <c r="G4916" s="37"/>
      <c r="H4916" s="38"/>
      <c r="I4916" s="39"/>
      <c r="J4916" s="39"/>
      <c r="K4916" s="39"/>
      <c r="L4916" s="39"/>
      <c r="M4916" s="39"/>
      <c r="N4916" s="39"/>
      <c r="O4916" s="3"/>
      <c r="P4916" s="5"/>
    </row>
    <row r="4917" spans="1:16">
      <c r="A4917" s="8">
        <v>4908</v>
      </c>
      <c r="B4917" s="37"/>
      <c r="C4917" s="37"/>
      <c r="D4917" s="42"/>
      <c r="E4917" s="40"/>
      <c r="F4917" s="37"/>
      <c r="G4917" s="37"/>
      <c r="H4917" s="38"/>
      <c r="I4917" s="39"/>
      <c r="J4917" s="39"/>
      <c r="K4917" s="39"/>
      <c r="L4917" s="39"/>
      <c r="M4917" s="39"/>
      <c r="N4917" s="39"/>
      <c r="O4917" s="3"/>
      <c r="P4917" s="3"/>
    </row>
    <row r="4918" spans="1:16">
      <c r="A4918" s="8">
        <v>4909</v>
      </c>
      <c r="B4918" s="37"/>
      <c r="C4918" s="37"/>
      <c r="D4918" s="42"/>
      <c r="E4918" s="40"/>
      <c r="F4918" s="37"/>
      <c r="G4918" s="37"/>
      <c r="H4918" s="38"/>
      <c r="I4918" s="39"/>
      <c r="J4918" s="39"/>
      <c r="K4918" s="39"/>
      <c r="L4918" s="39"/>
      <c r="M4918" s="39"/>
      <c r="N4918" s="39"/>
      <c r="O4918" s="3"/>
      <c r="P4918" s="5"/>
    </row>
    <row r="4919" spans="1:16">
      <c r="A4919" s="8">
        <v>4910</v>
      </c>
      <c r="B4919" s="37"/>
      <c r="C4919" s="37"/>
      <c r="D4919" s="42"/>
      <c r="E4919" s="40"/>
      <c r="F4919" s="37"/>
      <c r="G4919" s="37"/>
      <c r="H4919" s="38"/>
      <c r="I4919" s="39"/>
      <c r="J4919" s="39"/>
      <c r="K4919" s="39"/>
      <c r="L4919" s="39"/>
      <c r="M4919" s="39"/>
      <c r="N4919" s="39"/>
      <c r="O4919" s="3"/>
      <c r="P4919" s="3"/>
    </row>
    <row r="4920" spans="1:16">
      <c r="A4920" s="8">
        <v>4911</v>
      </c>
      <c r="B4920" s="37"/>
      <c r="C4920" s="37"/>
      <c r="D4920" s="42"/>
      <c r="E4920" s="40"/>
      <c r="F4920" s="37"/>
      <c r="G4920" s="37"/>
      <c r="H4920" s="38"/>
      <c r="I4920" s="39"/>
      <c r="J4920" s="39"/>
      <c r="K4920" s="39"/>
      <c r="L4920" s="39"/>
      <c r="M4920" s="39"/>
      <c r="N4920" s="39"/>
      <c r="O4920" s="3"/>
      <c r="P4920" s="5"/>
    </row>
    <row r="4921" spans="1:16">
      <c r="A4921" s="8">
        <v>4912</v>
      </c>
      <c r="B4921" s="37"/>
      <c r="C4921" s="37"/>
      <c r="D4921" s="42"/>
      <c r="E4921" s="40"/>
      <c r="F4921" s="37"/>
      <c r="G4921" s="37"/>
      <c r="H4921" s="38"/>
      <c r="I4921" s="39"/>
      <c r="J4921" s="39"/>
      <c r="K4921" s="39"/>
      <c r="L4921" s="39"/>
      <c r="M4921" s="39"/>
      <c r="N4921" s="39"/>
      <c r="O4921" s="3"/>
      <c r="P4921" s="3"/>
    </row>
    <row r="4922" spans="1:16">
      <c r="A4922" s="8">
        <v>4913</v>
      </c>
      <c r="B4922" s="37"/>
      <c r="C4922" s="37"/>
      <c r="D4922" s="42"/>
      <c r="E4922" s="40"/>
      <c r="F4922" s="37"/>
      <c r="G4922" s="37"/>
      <c r="H4922" s="38"/>
      <c r="I4922" s="39"/>
      <c r="J4922" s="39"/>
      <c r="K4922" s="39"/>
      <c r="L4922" s="39"/>
      <c r="M4922" s="39"/>
      <c r="N4922" s="39"/>
      <c r="O4922" s="3"/>
      <c r="P4922" s="5"/>
    </row>
    <row r="4923" spans="1:16">
      <c r="A4923" s="8">
        <v>4914</v>
      </c>
      <c r="B4923" s="37"/>
      <c r="C4923" s="37"/>
      <c r="D4923" s="42"/>
      <c r="E4923" s="40"/>
      <c r="F4923" s="37"/>
      <c r="G4923" s="37"/>
      <c r="H4923" s="38"/>
      <c r="I4923" s="39"/>
      <c r="J4923" s="39"/>
      <c r="K4923" s="39"/>
      <c r="L4923" s="39"/>
      <c r="M4923" s="39"/>
      <c r="N4923" s="39"/>
      <c r="O4923" s="3"/>
      <c r="P4923" s="3"/>
    </row>
    <row r="4924" spans="1:16">
      <c r="A4924" s="8">
        <v>4915</v>
      </c>
      <c r="B4924" s="37"/>
      <c r="C4924" s="37"/>
      <c r="D4924" s="42"/>
      <c r="E4924" s="40"/>
      <c r="F4924" s="37"/>
      <c r="G4924" s="37"/>
      <c r="H4924" s="38"/>
      <c r="I4924" s="39"/>
      <c r="J4924" s="39"/>
      <c r="K4924" s="39"/>
      <c r="L4924" s="39"/>
      <c r="M4924" s="39"/>
      <c r="N4924" s="39"/>
      <c r="O4924" s="3"/>
      <c r="P4924" s="5"/>
    </row>
    <row r="4925" spans="1:16">
      <c r="A4925" s="8">
        <v>4916</v>
      </c>
      <c r="B4925" s="37"/>
      <c r="C4925" s="37"/>
      <c r="D4925" s="42"/>
      <c r="E4925" s="40"/>
      <c r="F4925" s="37"/>
      <c r="G4925" s="37"/>
      <c r="H4925" s="38"/>
      <c r="I4925" s="39"/>
      <c r="J4925" s="39"/>
      <c r="K4925" s="39"/>
      <c r="L4925" s="39"/>
      <c r="M4925" s="39"/>
      <c r="N4925" s="39"/>
      <c r="O4925" s="3"/>
      <c r="P4925" s="3"/>
    </row>
    <row r="4926" spans="1:16">
      <c r="A4926" s="8">
        <v>4917</v>
      </c>
      <c r="B4926" s="37"/>
      <c r="C4926" s="37"/>
      <c r="D4926" s="42"/>
      <c r="E4926" s="40"/>
      <c r="F4926" s="37"/>
      <c r="G4926" s="37"/>
      <c r="H4926" s="38"/>
      <c r="I4926" s="39"/>
      <c r="J4926" s="39"/>
      <c r="K4926" s="39"/>
      <c r="L4926" s="39"/>
      <c r="M4926" s="39"/>
      <c r="N4926" s="39"/>
      <c r="O4926" s="3"/>
      <c r="P4926" s="5"/>
    </row>
    <row r="4927" spans="1:16">
      <c r="A4927" s="8">
        <v>4918</v>
      </c>
      <c r="B4927" s="37"/>
      <c r="C4927" s="37"/>
      <c r="D4927" s="42"/>
      <c r="E4927" s="40"/>
      <c r="F4927" s="37"/>
      <c r="G4927" s="37"/>
      <c r="H4927" s="38"/>
      <c r="I4927" s="39"/>
      <c r="J4927" s="39"/>
      <c r="K4927" s="39"/>
      <c r="L4927" s="39"/>
      <c r="M4927" s="39"/>
      <c r="N4927" s="39"/>
      <c r="O4927" s="3"/>
      <c r="P4927" s="3"/>
    </row>
    <row r="4928" spans="1:16">
      <c r="A4928" s="8">
        <v>4919</v>
      </c>
      <c r="B4928" s="37"/>
      <c r="C4928" s="37"/>
      <c r="D4928" s="42"/>
      <c r="E4928" s="40"/>
      <c r="F4928" s="37"/>
      <c r="G4928" s="37"/>
      <c r="H4928" s="38"/>
      <c r="I4928" s="39"/>
      <c r="J4928" s="39"/>
      <c r="K4928" s="39"/>
      <c r="L4928" s="39"/>
      <c r="M4928" s="39"/>
      <c r="N4928" s="39"/>
      <c r="O4928" s="3"/>
      <c r="P4928" s="5"/>
    </row>
    <row r="4929" spans="1:16">
      <c r="A4929" s="8">
        <v>4920</v>
      </c>
      <c r="B4929" s="37"/>
      <c r="C4929" s="37"/>
      <c r="D4929" s="42"/>
      <c r="E4929" s="40"/>
      <c r="F4929" s="37"/>
      <c r="G4929" s="37"/>
      <c r="H4929" s="38"/>
      <c r="I4929" s="39"/>
      <c r="J4929" s="39"/>
      <c r="K4929" s="39"/>
      <c r="L4929" s="39"/>
      <c r="M4929" s="39"/>
      <c r="N4929" s="39"/>
      <c r="O4929" s="3"/>
      <c r="P4929" s="3"/>
    </row>
    <row r="4930" spans="1:16">
      <c r="A4930" s="8">
        <v>4921</v>
      </c>
      <c r="B4930" s="37"/>
      <c r="C4930" s="37"/>
      <c r="D4930" s="42"/>
      <c r="E4930" s="40"/>
      <c r="F4930" s="37"/>
      <c r="G4930" s="37"/>
      <c r="H4930" s="38"/>
      <c r="I4930" s="39"/>
      <c r="J4930" s="39"/>
      <c r="K4930" s="39"/>
      <c r="L4930" s="39"/>
      <c r="M4930" s="39"/>
      <c r="N4930" s="39"/>
      <c r="O4930" s="3"/>
      <c r="P4930" s="5"/>
    </row>
    <row r="4931" spans="1:16">
      <c r="A4931" s="8">
        <v>4922</v>
      </c>
      <c r="B4931" s="37"/>
      <c r="C4931" s="37"/>
      <c r="D4931" s="42"/>
      <c r="E4931" s="40"/>
      <c r="F4931" s="37"/>
      <c r="G4931" s="37"/>
      <c r="H4931" s="38"/>
      <c r="I4931" s="39"/>
      <c r="J4931" s="39"/>
      <c r="K4931" s="39"/>
      <c r="L4931" s="39"/>
      <c r="M4931" s="39"/>
      <c r="N4931" s="39"/>
      <c r="O4931" s="3"/>
      <c r="P4931" s="3"/>
    </row>
    <row r="4932" spans="1:16">
      <c r="A4932" s="8">
        <v>4923</v>
      </c>
      <c r="B4932" s="37"/>
      <c r="C4932" s="37"/>
      <c r="D4932" s="42"/>
      <c r="E4932" s="40"/>
      <c r="F4932" s="37"/>
      <c r="G4932" s="37"/>
      <c r="H4932" s="38"/>
      <c r="I4932" s="39"/>
      <c r="J4932" s="39"/>
      <c r="K4932" s="39"/>
      <c r="L4932" s="39"/>
      <c r="M4932" s="39"/>
      <c r="N4932" s="39"/>
      <c r="O4932" s="3"/>
      <c r="P4932" s="5"/>
    </row>
    <row r="4933" spans="1:16">
      <c r="A4933" s="8">
        <v>4924</v>
      </c>
      <c r="B4933" s="37"/>
      <c r="C4933" s="37"/>
      <c r="D4933" s="42"/>
      <c r="E4933" s="40"/>
      <c r="F4933" s="37"/>
      <c r="G4933" s="37"/>
      <c r="H4933" s="38"/>
      <c r="I4933" s="39"/>
      <c r="J4933" s="39"/>
      <c r="K4933" s="39"/>
      <c r="L4933" s="39"/>
      <c r="M4933" s="39"/>
      <c r="N4933" s="39"/>
      <c r="O4933" s="3"/>
      <c r="P4933" s="3"/>
    </row>
    <row r="4934" spans="1:16">
      <c r="A4934" s="8">
        <v>4925</v>
      </c>
      <c r="B4934" s="37"/>
      <c r="C4934" s="37"/>
      <c r="D4934" s="42"/>
      <c r="E4934" s="40"/>
      <c r="F4934" s="37"/>
      <c r="G4934" s="37"/>
      <c r="H4934" s="38"/>
      <c r="I4934" s="39"/>
      <c r="J4934" s="39"/>
      <c r="K4934" s="39"/>
      <c r="L4934" s="39"/>
      <c r="M4934" s="39"/>
      <c r="N4934" s="39"/>
      <c r="O4934" s="3"/>
      <c r="P4934" s="5"/>
    </row>
    <row r="4935" spans="1:16">
      <c r="A4935" s="8">
        <v>4926</v>
      </c>
      <c r="B4935" s="37"/>
      <c r="C4935" s="37"/>
      <c r="D4935" s="42"/>
      <c r="E4935" s="40"/>
      <c r="F4935" s="37"/>
      <c r="G4935" s="37"/>
      <c r="H4935" s="38"/>
      <c r="I4935" s="39"/>
      <c r="J4935" s="39"/>
      <c r="K4935" s="39"/>
      <c r="L4935" s="39"/>
      <c r="M4935" s="39"/>
      <c r="N4935" s="39"/>
      <c r="O4935" s="3"/>
      <c r="P4935" s="3"/>
    </row>
    <row r="4936" spans="1:16">
      <c r="A4936" s="8">
        <v>4927</v>
      </c>
      <c r="B4936" s="37"/>
      <c r="C4936" s="37"/>
      <c r="D4936" s="42"/>
      <c r="E4936" s="40"/>
      <c r="F4936" s="37"/>
      <c r="G4936" s="37"/>
      <c r="H4936" s="38"/>
      <c r="I4936" s="39"/>
      <c r="J4936" s="39"/>
      <c r="K4936" s="39"/>
      <c r="L4936" s="39"/>
      <c r="M4936" s="39"/>
      <c r="N4936" s="39"/>
      <c r="O4936" s="3"/>
      <c r="P4936" s="5"/>
    </row>
    <row r="4937" spans="1:16">
      <c r="A4937" s="8">
        <v>4928</v>
      </c>
      <c r="B4937" s="37"/>
      <c r="C4937" s="37"/>
      <c r="D4937" s="42"/>
      <c r="E4937" s="40"/>
      <c r="F4937" s="37"/>
      <c r="G4937" s="37"/>
      <c r="H4937" s="38"/>
      <c r="I4937" s="39"/>
      <c r="J4937" s="39"/>
      <c r="K4937" s="39"/>
      <c r="L4937" s="39"/>
      <c r="M4937" s="39"/>
      <c r="N4937" s="39"/>
      <c r="O4937" s="3"/>
      <c r="P4937" s="3"/>
    </row>
    <row r="4938" spans="1:16">
      <c r="A4938" s="8">
        <v>4929</v>
      </c>
      <c r="B4938" s="37"/>
      <c r="C4938" s="37"/>
      <c r="D4938" s="42"/>
      <c r="E4938" s="40"/>
      <c r="F4938" s="37"/>
      <c r="G4938" s="37"/>
      <c r="H4938" s="38"/>
      <c r="I4938" s="39"/>
      <c r="J4938" s="39"/>
      <c r="K4938" s="39"/>
      <c r="L4938" s="39"/>
      <c r="M4938" s="39"/>
      <c r="N4938" s="39"/>
      <c r="O4938" s="3"/>
      <c r="P4938" s="5"/>
    </row>
    <row r="4939" spans="1:16">
      <c r="A4939" s="8">
        <v>4930</v>
      </c>
      <c r="B4939" s="37"/>
      <c r="C4939" s="37"/>
      <c r="D4939" s="42"/>
      <c r="E4939" s="40"/>
      <c r="F4939" s="37"/>
      <c r="G4939" s="37"/>
      <c r="H4939" s="38"/>
      <c r="I4939" s="39"/>
      <c r="J4939" s="39"/>
      <c r="K4939" s="39"/>
      <c r="L4939" s="39"/>
      <c r="M4939" s="39"/>
      <c r="N4939" s="39"/>
      <c r="O4939" s="3"/>
      <c r="P4939" s="3"/>
    </row>
    <row r="4940" spans="1:16">
      <c r="A4940" s="8">
        <v>4931</v>
      </c>
      <c r="B4940" s="37"/>
      <c r="C4940" s="37"/>
      <c r="D4940" s="42"/>
      <c r="E4940" s="40"/>
      <c r="F4940" s="37"/>
      <c r="G4940" s="37"/>
      <c r="H4940" s="38"/>
      <c r="I4940" s="39"/>
      <c r="J4940" s="39"/>
      <c r="K4940" s="39"/>
      <c r="L4940" s="39"/>
      <c r="M4940" s="39"/>
      <c r="N4940" s="39"/>
      <c r="O4940" s="3"/>
      <c r="P4940" s="5"/>
    </row>
    <row r="4941" spans="1:16">
      <c r="A4941" s="8">
        <v>4932</v>
      </c>
      <c r="B4941" s="37"/>
      <c r="C4941" s="37"/>
      <c r="D4941" s="42"/>
      <c r="E4941" s="40"/>
      <c r="F4941" s="37"/>
      <c r="G4941" s="37"/>
      <c r="H4941" s="38"/>
      <c r="I4941" s="39"/>
      <c r="J4941" s="39"/>
      <c r="K4941" s="39"/>
      <c r="L4941" s="39"/>
      <c r="M4941" s="39"/>
      <c r="N4941" s="39"/>
      <c r="O4941" s="3"/>
      <c r="P4941" s="3"/>
    </row>
    <row r="4942" spans="1:16">
      <c r="A4942" s="8">
        <v>4933</v>
      </c>
      <c r="B4942" s="37"/>
      <c r="C4942" s="37"/>
      <c r="D4942" s="42"/>
      <c r="E4942" s="40"/>
      <c r="F4942" s="37"/>
      <c r="G4942" s="37"/>
      <c r="H4942" s="38"/>
      <c r="I4942" s="39"/>
      <c r="J4942" s="39"/>
      <c r="K4942" s="39"/>
      <c r="L4942" s="39"/>
      <c r="M4942" s="39"/>
      <c r="N4942" s="39"/>
      <c r="O4942" s="3"/>
      <c r="P4942" s="5"/>
    </row>
    <row r="4943" spans="1:16">
      <c r="A4943" s="8">
        <v>4934</v>
      </c>
      <c r="B4943" s="37"/>
      <c r="C4943" s="37"/>
      <c r="D4943" s="42"/>
      <c r="E4943" s="40"/>
      <c r="F4943" s="37"/>
      <c r="G4943" s="37"/>
      <c r="H4943" s="38"/>
      <c r="I4943" s="39"/>
      <c r="J4943" s="39"/>
      <c r="K4943" s="39"/>
      <c r="L4943" s="39"/>
      <c r="M4943" s="39"/>
      <c r="N4943" s="39"/>
      <c r="O4943" s="3"/>
      <c r="P4943" s="3"/>
    </row>
    <row r="4944" spans="1:16">
      <c r="A4944" s="8">
        <v>4935</v>
      </c>
      <c r="B4944" s="37"/>
      <c r="C4944" s="37"/>
      <c r="D4944" s="42"/>
      <c r="E4944" s="40"/>
      <c r="F4944" s="37"/>
      <c r="G4944" s="37"/>
      <c r="H4944" s="38"/>
      <c r="I4944" s="39"/>
      <c r="J4944" s="39"/>
      <c r="K4944" s="39"/>
      <c r="L4944" s="39"/>
      <c r="M4944" s="39"/>
      <c r="N4944" s="39"/>
      <c r="O4944" s="3"/>
      <c r="P4944" s="5"/>
    </row>
    <row r="4945" spans="1:16">
      <c r="A4945" s="8">
        <v>4936</v>
      </c>
      <c r="B4945" s="37"/>
      <c r="C4945" s="37"/>
      <c r="D4945" s="42"/>
      <c r="E4945" s="40"/>
      <c r="F4945" s="37"/>
      <c r="G4945" s="37"/>
      <c r="H4945" s="38"/>
      <c r="I4945" s="39"/>
      <c r="J4945" s="39"/>
      <c r="K4945" s="39"/>
      <c r="L4945" s="39"/>
      <c r="M4945" s="39"/>
      <c r="N4945" s="39"/>
      <c r="O4945" s="3"/>
      <c r="P4945" s="3"/>
    </row>
    <row r="4946" spans="1:16">
      <c r="A4946" s="8">
        <v>4937</v>
      </c>
      <c r="B4946" s="37"/>
      <c r="C4946" s="37"/>
      <c r="D4946" s="42"/>
      <c r="E4946" s="40"/>
      <c r="F4946" s="37"/>
      <c r="G4946" s="37"/>
      <c r="H4946" s="38"/>
      <c r="I4946" s="39"/>
      <c r="J4946" s="39"/>
      <c r="K4946" s="39"/>
      <c r="L4946" s="39"/>
      <c r="M4946" s="39"/>
      <c r="N4946" s="39"/>
      <c r="O4946" s="3"/>
      <c r="P4946" s="5"/>
    </row>
    <row r="4947" spans="1:16">
      <c r="A4947" s="8">
        <v>4938</v>
      </c>
      <c r="B4947" s="37"/>
      <c r="C4947" s="37"/>
      <c r="D4947" s="42"/>
      <c r="E4947" s="40"/>
      <c r="F4947" s="37"/>
      <c r="G4947" s="37"/>
      <c r="H4947" s="38"/>
      <c r="I4947" s="39"/>
      <c r="J4947" s="39"/>
      <c r="K4947" s="39"/>
      <c r="L4947" s="39"/>
      <c r="M4947" s="39"/>
      <c r="N4947" s="39"/>
      <c r="O4947" s="3"/>
      <c r="P4947" s="3"/>
    </row>
    <row r="4948" spans="1:16">
      <c r="A4948" s="8">
        <v>4939</v>
      </c>
      <c r="B4948" s="37"/>
      <c r="C4948" s="37"/>
      <c r="D4948" s="42"/>
      <c r="E4948" s="40"/>
      <c r="F4948" s="37"/>
      <c r="G4948" s="37"/>
      <c r="H4948" s="38"/>
      <c r="I4948" s="39"/>
      <c r="J4948" s="39"/>
      <c r="K4948" s="39"/>
      <c r="L4948" s="39"/>
      <c r="M4948" s="39"/>
      <c r="N4948" s="39"/>
      <c r="O4948" s="3"/>
      <c r="P4948" s="5"/>
    </row>
    <row r="4949" spans="1:16">
      <c r="A4949" s="8">
        <v>4940</v>
      </c>
      <c r="B4949" s="37"/>
      <c r="C4949" s="37"/>
      <c r="D4949" s="42"/>
      <c r="E4949" s="40"/>
      <c r="F4949" s="37"/>
      <c r="G4949" s="37"/>
      <c r="H4949" s="38"/>
      <c r="I4949" s="39"/>
      <c r="J4949" s="39"/>
      <c r="K4949" s="39"/>
      <c r="L4949" s="39"/>
      <c r="M4949" s="39"/>
      <c r="N4949" s="39"/>
      <c r="O4949" s="3"/>
      <c r="P4949" s="3"/>
    </row>
    <row r="4950" spans="1:16">
      <c r="A4950" s="8">
        <v>4941</v>
      </c>
      <c r="B4950" s="37"/>
      <c r="C4950" s="37"/>
      <c r="D4950" s="42"/>
      <c r="E4950" s="40"/>
      <c r="F4950" s="37"/>
      <c r="G4950" s="37"/>
      <c r="H4950" s="38"/>
      <c r="I4950" s="39"/>
      <c r="J4950" s="39"/>
      <c r="K4950" s="39"/>
      <c r="L4950" s="39"/>
      <c r="M4950" s="39"/>
      <c r="N4950" s="39"/>
      <c r="O4950" s="3"/>
      <c r="P4950" s="5"/>
    </row>
    <row r="4951" spans="1:16">
      <c r="A4951" s="8">
        <v>4942</v>
      </c>
      <c r="B4951" s="37"/>
      <c r="C4951" s="37"/>
      <c r="D4951" s="42"/>
      <c r="E4951" s="40"/>
      <c r="F4951" s="37"/>
      <c r="G4951" s="37"/>
      <c r="H4951" s="38"/>
      <c r="I4951" s="39"/>
      <c r="J4951" s="39"/>
      <c r="K4951" s="39"/>
      <c r="L4951" s="39"/>
      <c r="M4951" s="39"/>
      <c r="N4951" s="39"/>
      <c r="O4951" s="3"/>
      <c r="P4951" s="3"/>
    </row>
    <row r="4952" spans="1:16">
      <c r="A4952" s="8">
        <v>4943</v>
      </c>
      <c r="B4952" s="37"/>
      <c r="C4952" s="37"/>
      <c r="D4952" s="42"/>
      <c r="E4952" s="40"/>
      <c r="F4952" s="37"/>
      <c r="G4952" s="37"/>
      <c r="H4952" s="38"/>
      <c r="I4952" s="39"/>
      <c r="J4952" s="39"/>
      <c r="K4952" s="39"/>
      <c r="L4952" s="39"/>
      <c r="M4952" s="39"/>
      <c r="N4952" s="39"/>
      <c r="O4952" s="3"/>
      <c r="P4952" s="5"/>
    </row>
    <row r="4953" spans="1:16">
      <c r="A4953" s="8">
        <v>4944</v>
      </c>
      <c r="B4953" s="37"/>
      <c r="C4953" s="37"/>
      <c r="D4953" s="42"/>
      <c r="E4953" s="40"/>
      <c r="F4953" s="37"/>
      <c r="G4953" s="37"/>
      <c r="H4953" s="38"/>
      <c r="I4953" s="39"/>
      <c r="J4953" s="39"/>
      <c r="K4953" s="39"/>
      <c r="L4953" s="39"/>
      <c r="M4953" s="39"/>
      <c r="N4953" s="39"/>
      <c r="O4953" s="3"/>
      <c r="P4953" s="3"/>
    </row>
    <row r="4954" spans="1:16">
      <c r="A4954" s="8">
        <v>4945</v>
      </c>
      <c r="B4954" s="37"/>
      <c r="C4954" s="37"/>
      <c r="D4954" s="42"/>
      <c r="E4954" s="40"/>
      <c r="F4954" s="37"/>
      <c r="G4954" s="37"/>
      <c r="H4954" s="38"/>
      <c r="I4954" s="39"/>
      <c r="J4954" s="39"/>
      <c r="K4954" s="39"/>
      <c r="L4954" s="39"/>
      <c r="M4954" s="39"/>
      <c r="N4954" s="39"/>
      <c r="O4954" s="3"/>
      <c r="P4954" s="5"/>
    </row>
    <row r="4955" spans="1:16">
      <c r="A4955" s="8">
        <v>4946</v>
      </c>
      <c r="B4955" s="37"/>
      <c r="C4955" s="37"/>
      <c r="D4955" s="42"/>
      <c r="E4955" s="40"/>
      <c r="F4955" s="37"/>
      <c r="G4955" s="37"/>
      <c r="H4955" s="38"/>
      <c r="I4955" s="39"/>
      <c r="J4955" s="39"/>
      <c r="K4955" s="39"/>
      <c r="L4955" s="39"/>
      <c r="M4955" s="39"/>
      <c r="N4955" s="39"/>
      <c r="O4955" s="3"/>
      <c r="P4955" s="3"/>
    </row>
    <row r="4956" spans="1:16">
      <c r="A4956" s="8">
        <v>4947</v>
      </c>
      <c r="B4956" s="37"/>
      <c r="C4956" s="37"/>
      <c r="D4956" s="42"/>
      <c r="E4956" s="40"/>
      <c r="F4956" s="37"/>
      <c r="G4956" s="37"/>
      <c r="H4956" s="38"/>
      <c r="I4956" s="39"/>
      <c r="J4956" s="39"/>
      <c r="K4956" s="39"/>
      <c r="L4956" s="39"/>
      <c r="M4956" s="39"/>
      <c r="N4956" s="39"/>
      <c r="O4956" s="3"/>
      <c r="P4956" s="5"/>
    </row>
    <row r="4957" spans="1:16">
      <c r="A4957" s="8">
        <v>4948</v>
      </c>
      <c r="B4957" s="37"/>
      <c r="C4957" s="37"/>
      <c r="D4957" s="42"/>
      <c r="E4957" s="40"/>
      <c r="F4957" s="37"/>
      <c r="G4957" s="37"/>
      <c r="H4957" s="38"/>
      <c r="I4957" s="39"/>
      <c r="J4957" s="39"/>
      <c r="K4957" s="39"/>
      <c r="L4957" s="39"/>
      <c r="M4957" s="39"/>
      <c r="N4957" s="39"/>
      <c r="O4957" s="3"/>
      <c r="P4957" s="3"/>
    </row>
    <row r="4958" spans="1:16">
      <c r="A4958" s="8">
        <v>4949</v>
      </c>
      <c r="B4958" s="37"/>
      <c r="C4958" s="37"/>
      <c r="D4958" s="42"/>
      <c r="E4958" s="40"/>
      <c r="F4958" s="37"/>
      <c r="G4958" s="37"/>
      <c r="H4958" s="38"/>
      <c r="I4958" s="39"/>
      <c r="J4958" s="39"/>
      <c r="K4958" s="39"/>
      <c r="L4958" s="39"/>
      <c r="M4958" s="39"/>
      <c r="N4958" s="39"/>
      <c r="O4958" s="3"/>
      <c r="P4958" s="5"/>
    </row>
    <row r="4959" spans="1:16">
      <c r="A4959" s="8">
        <v>4950</v>
      </c>
      <c r="B4959" s="37"/>
      <c r="C4959" s="37"/>
      <c r="D4959" s="42"/>
      <c r="E4959" s="40"/>
      <c r="F4959" s="37"/>
      <c r="G4959" s="37"/>
      <c r="H4959" s="38"/>
      <c r="I4959" s="39"/>
      <c r="J4959" s="39"/>
      <c r="K4959" s="39"/>
      <c r="L4959" s="39"/>
      <c r="M4959" s="39"/>
      <c r="N4959" s="39"/>
      <c r="O4959" s="3"/>
      <c r="P4959" s="3"/>
    </row>
    <row r="4960" spans="1:16">
      <c r="A4960" s="8">
        <v>4951</v>
      </c>
      <c r="B4960" s="37"/>
      <c r="C4960" s="37"/>
      <c r="D4960" s="42"/>
      <c r="E4960" s="40"/>
      <c r="F4960" s="37"/>
      <c r="G4960" s="37"/>
      <c r="H4960" s="38"/>
      <c r="I4960" s="39"/>
      <c r="J4960" s="39"/>
      <c r="K4960" s="39"/>
      <c r="L4960" s="39"/>
      <c r="M4960" s="39"/>
      <c r="N4960" s="39"/>
      <c r="O4960" s="3"/>
      <c r="P4960" s="5"/>
    </row>
    <row r="4961" spans="1:16">
      <c r="A4961" s="8">
        <v>4952</v>
      </c>
      <c r="B4961" s="37"/>
      <c r="C4961" s="37"/>
      <c r="D4961" s="42"/>
      <c r="E4961" s="40"/>
      <c r="F4961" s="37"/>
      <c r="G4961" s="37"/>
      <c r="H4961" s="38"/>
      <c r="I4961" s="39"/>
      <c r="J4961" s="39"/>
      <c r="K4961" s="39"/>
      <c r="L4961" s="39"/>
      <c r="M4961" s="39"/>
      <c r="N4961" s="39"/>
      <c r="O4961" s="3"/>
      <c r="P4961" s="3"/>
    </row>
    <row r="4962" spans="1:16">
      <c r="A4962" s="8">
        <v>4953</v>
      </c>
      <c r="B4962" s="37"/>
      <c r="C4962" s="37"/>
      <c r="D4962" s="42"/>
      <c r="E4962" s="40"/>
      <c r="F4962" s="37"/>
      <c r="G4962" s="37"/>
      <c r="H4962" s="38"/>
      <c r="I4962" s="39"/>
      <c r="J4962" s="39"/>
      <c r="K4962" s="39"/>
      <c r="L4962" s="39"/>
      <c r="M4962" s="39"/>
      <c r="N4962" s="39"/>
      <c r="O4962" s="3"/>
      <c r="P4962" s="5"/>
    </row>
    <row r="4963" spans="1:16">
      <c r="A4963" s="8">
        <v>4954</v>
      </c>
      <c r="B4963" s="37"/>
      <c r="C4963" s="37"/>
      <c r="D4963" s="42"/>
      <c r="E4963" s="40"/>
      <c r="F4963" s="37"/>
      <c r="G4963" s="37"/>
      <c r="H4963" s="38"/>
      <c r="I4963" s="39"/>
      <c r="J4963" s="39"/>
      <c r="K4963" s="39"/>
      <c r="L4963" s="39"/>
      <c r="M4963" s="39"/>
      <c r="N4963" s="39"/>
      <c r="O4963" s="3"/>
      <c r="P4963" s="3"/>
    </row>
    <row r="4964" spans="1:16">
      <c r="A4964" s="8">
        <v>4955</v>
      </c>
      <c r="B4964" s="37"/>
      <c r="C4964" s="37"/>
      <c r="D4964" s="42"/>
      <c r="E4964" s="40"/>
      <c r="F4964" s="37"/>
      <c r="G4964" s="37"/>
      <c r="H4964" s="38"/>
      <c r="I4964" s="39"/>
      <c r="J4964" s="39"/>
      <c r="K4964" s="39"/>
      <c r="L4964" s="39"/>
      <c r="M4964" s="39"/>
      <c r="N4964" s="39"/>
      <c r="O4964" s="3"/>
      <c r="P4964" s="5"/>
    </row>
    <row r="4965" spans="1:16">
      <c r="A4965" s="8">
        <v>4956</v>
      </c>
      <c r="B4965" s="37"/>
      <c r="C4965" s="37"/>
      <c r="D4965" s="42"/>
      <c r="E4965" s="40"/>
      <c r="F4965" s="37"/>
      <c r="G4965" s="37"/>
      <c r="H4965" s="38"/>
      <c r="I4965" s="39"/>
      <c r="J4965" s="39"/>
      <c r="K4965" s="39"/>
      <c r="L4965" s="39"/>
      <c r="M4965" s="39"/>
      <c r="N4965" s="39"/>
      <c r="O4965" s="3"/>
      <c r="P4965" s="3"/>
    </row>
    <row r="4966" spans="1:16">
      <c r="A4966" s="8">
        <v>4957</v>
      </c>
      <c r="B4966" s="37"/>
      <c r="C4966" s="37"/>
      <c r="D4966" s="42"/>
      <c r="E4966" s="40"/>
      <c r="F4966" s="37"/>
      <c r="G4966" s="37"/>
      <c r="H4966" s="38"/>
      <c r="I4966" s="39"/>
      <c r="J4966" s="39"/>
      <c r="K4966" s="39"/>
      <c r="L4966" s="39"/>
      <c r="M4966" s="39"/>
      <c r="N4966" s="39"/>
      <c r="O4966" s="3"/>
      <c r="P4966" s="5"/>
    </row>
    <row r="4967" spans="1:16">
      <c r="A4967" s="8">
        <v>4958</v>
      </c>
      <c r="B4967" s="37"/>
      <c r="C4967" s="37"/>
      <c r="D4967" s="42"/>
      <c r="E4967" s="40"/>
      <c r="F4967" s="37"/>
      <c r="G4967" s="37"/>
      <c r="H4967" s="38"/>
      <c r="I4967" s="39"/>
      <c r="J4967" s="39"/>
      <c r="K4967" s="39"/>
      <c r="L4967" s="39"/>
      <c r="M4967" s="39"/>
      <c r="N4967" s="39"/>
      <c r="O4967" s="3"/>
      <c r="P4967" s="3"/>
    </row>
    <row r="4968" spans="1:16">
      <c r="A4968" s="8">
        <v>4959</v>
      </c>
      <c r="B4968" s="37"/>
      <c r="C4968" s="37"/>
      <c r="D4968" s="42"/>
      <c r="E4968" s="40"/>
      <c r="F4968" s="37"/>
      <c r="G4968" s="37"/>
      <c r="H4968" s="38"/>
      <c r="I4968" s="39"/>
      <c r="J4968" s="39"/>
      <c r="K4968" s="39"/>
      <c r="L4968" s="39"/>
      <c r="M4968" s="39"/>
      <c r="N4968" s="39"/>
      <c r="O4968" s="3"/>
      <c r="P4968" s="5"/>
    </row>
    <row r="4969" spans="1:16">
      <c r="A4969" s="8">
        <v>4960</v>
      </c>
      <c r="B4969" s="37"/>
      <c r="C4969" s="37"/>
      <c r="D4969" s="42"/>
      <c r="E4969" s="40"/>
      <c r="F4969" s="37"/>
      <c r="G4969" s="37"/>
      <c r="H4969" s="38"/>
      <c r="I4969" s="39"/>
      <c r="J4969" s="39"/>
      <c r="K4969" s="39"/>
      <c r="L4969" s="39"/>
      <c r="M4969" s="39"/>
      <c r="N4969" s="39"/>
      <c r="O4969" s="3"/>
      <c r="P4969" s="3"/>
    </row>
    <row r="4970" spans="1:16">
      <c r="A4970" s="8">
        <v>4961</v>
      </c>
      <c r="B4970" s="37"/>
      <c r="C4970" s="37"/>
      <c r="D4970" s="42"/>
      <c r="E4970" s="40"/>
      <c r="F4970" s="37"/>
      <c r="G4970" s="37"/>
      <c r="H4970" s="38"/>
      <c r="I4970" s="39"/>
      <c r="J4970" s="39"/>
      <c r="K4970" s="39"/>
      <c r="L4970" s="39"/>
      <c r="M4970" s="39"/>
      <c r="N4970" s="39"/>
      <c r="O4970" s="3"/>
      <c r="P4970" s="5"/>
    </row>
    <row r="4971" spans="1:16">
      <c r="A4971" s="8">
        <v>4962</v>
      </c>
      <c r="B4971" s="37"/>
      <c r="C4971" s="37"/>
      <c r="D4971" s="42"/>
      <c r="E4971" s="40"/>
      <c r="F4971" s="37"/>
      <c r="G4971" s="37"/>
      <c r="H4971" s="38"/>
      <c r="I4971" s="39"/>
      <c r="J4971" s="39"/>
      <c r="K4971" s="39"/>
      <c r="L4971" s="39"/>
      <c r="M4971" s="39"/>
      <c r="N4971" s="39"/>
      <c r="O4971" s="3"/>
      <c r="P4971" s="3"/>
    </row>
    <row r="4972" spans="1:16">
      <c r="A4972" s="8">
        <v>4963</v>
      </c>
      <c r="B4972" s="37"/>
      <c r="C4972" s="37"/>
      <c r="D4972" s="42"/>
      <c r="E4972" s="40"/>
      <c r="F4972" s="37"/>
      <c r="G4972" s="37"/>
      <c r="H4972" s="38"/>
      <c r="I4972" s="39"/>
      <c r="J4972" s="39"/>
      <c r="K4972" s="39"/>
      <c r="L4972" s="39"/>
      <c r="M4972" s="39"/>
      <c r="N4972" s="39"/>
      <c r="O4972" s="3"/>
      <c r="P4972" s="5"/>
    </row>
    <row r="4973" spans="1:16">
      <c r="A4973" s="8">
        <v>4964</v>
      </c>
      <c r="B4973" s="37"/>
      <c r="C4973" s="37"/>
      <c r="D4973" s="42"/>
      <c r="E4973" s="40"/>
      <c r="F4973" s="37"/>
      <c r="G4973" s="37"/>
      <c r="H4973" s="38"/>
      <c r="I4973" s="39"/>
      <c r="J4973" s="39"/>
      <c r="K4973" s="39"/>
      <c r="L4973" s="39"/>
      <c r="M4973" s="39"/>
      <c r="N4973" s="39"/>
      <c r="O4973" s="3"/>
      <c r="P4973" s="3"/>
    </row>
    <row r="4974" spans="1:16">
      <c r="A4974" s="8">
        <v>4965</v>
      </c>
      <c r="B4974" s="37"/>
      <c r="C4974" s="37"/>
      <c r="D4974" s="42"/>
      <c r="E4974" s="40"/>
      <c r="F4974" s="37"/>
      <c r="G4974" s="37"/>
      <c r="H4974" s="38"/>
      <c r="I4974" s="39"/>
      <c r="J4974" s="39"/>
      <c r="K4974" s="39"/>
      <c r="L4974" s="39"/>
      <c r="M4974" s="39"/>
      <c r="N4974" s="39"/>
      <c r="O4974" s="3"/>
      <c r="P4974" s="5"/>
    </row>
    <row r="4975" spans="1:16">
      <c r="A4975" s="8">
        <v>4966</v>
      </c>
      <c r="B4975" s="37"/>
      <c r="C4975" s="37"/>
      <c r="D4975" s="42"/>
      <c r="E4975" s="40"/>
      <c r="F4975" s="37"/>
      <c r="G4975" s="37"/>
      <c r="H4975" s="38"/>
      <c r="I4975" s="39"/>
      <c r="J4975" s="39"/>
      <c r="K4975" s="39"/>
      <c r="L4975" s="39"/>
      <c r="M4975" s="39"/>
      <c r="N4975" s="39"/>
      <c r="O4975" s="3"/>
      <c r="P4975" s="3"/>
    </row>
    <row r="4976" spans="1:16">
      <c r="A4976" s="8">
        <v>4967</v>
      </c>
      <c r="B4976" s="37"/>
      <c r="C4976" s="37"/>
      <c r="D4976" s="42"/>
      <c r="E4976" s="40"/>
      <c r="F4976" s="37"/>
      <c r="G4976" s="37"/>
      <c r="H4976" s="38"/>
      <c r="I4976" s="39"/>
      <c r="J4976" s="39"/>
      <c r="K4976" s="39"/>
      <c r="L4976" s="39"/>
      <c r="M4976" s="39"/>
      <c r="N4976" s="39"/>
      <c r="O4976" s="3"/>
      <c r="P4976" s="5"/>
    </row>
    <row r="4977" spans="1:16">
      <c r="A4977" s="8">
        <v>4968</v>
      </c>
      <c r="B4977" s="37"/>
      <c r="C4977" s="37"/>
      <c r="D4977" s="42"/>
      <c r="E4977" s="40"/>
      <c r="F4977" s="37"/>
      <c r="G4977" s="37"/>
      <c r="H4977" s="38"/>
      <c r="I4977" s="39"/>
      <c r="J4977" s="39"/>
      <c r="K4977" s="39"/>
      <c r="L4977" s="39"/>
      <c r="M4977" s="39"/>
      <c r="N4977" s="39"/>
      <c r="O4977" s="3"/>
      <c r="P4977" s="3"/>
    </row>
    <row r="4978" spans="1:16">
      <c r="A4978" s="8">
        <v>4969</v>
      </c>
      <c r="B4978" s="37"/>
      <c r="C4978" s="37"/>
      <c r="D4978" s="42"/>
      <c r="E4978" s="40"/>
      <c r="F4978" s="37"/>
      <c r="G4978" s="37"/>
      <c r="H4978" s="38"/>
      <c r="I4978" s="39"/>
      <c r="J4978" s="39"/>
      <c r="K4978" s="39"/>
      <c r="L4978" s="39"/>
      <c r="M4978" s="39"/>
      <c r="N4978" s="39"/>
      <c r="O4978" s="3"/>
      <c r="P4978" s="5"/>
    </row>
    <row r="4979" spans="1:16">
      <c r="A4979" s="8">
        <v>4970</v>
      </c>
      <c r="B4979" s="37"/>
      <c r="C4979" s="37"/>
      <c r="D4979" s="42"/>
      <c r="E4979" s="40"/>
      <c r="F4979" s="37"/>
      <c r="G4979" s="37"/>
      <c r="H4979" s="38"/>
      <c r="I4979" s="39"/>
      <c r="J4979" s="39"/>
      <c r="K4979" s="39"/>
      <c r="L4979" s="39"/>
      <c r="M4979" s="39"/>
      <c r="N4979" s="39"/>
      <c r="O4979" s="3"/>
      <c r="P4979" s="3"/>
    </row>
    <row r="4980" spans="1:16">
      <c r="A4980" s="8">
        <v>4971</v>
      </c>
      <c r="B4980" s="37"/>
      <c r="C4980" s="37"/>
      <c r="D4980" s="42"/>
      <c r="E4980" s="40"/>
      <c r="F4980" s="37"/>
      <c r="G4980" s="37"/>
      <c r="H4980" s="38"/>
      <c r="I4980" s="39"/>
      <c r="J4980" s="39"/>
      <c r="K4980" s="39"/>
      <c r="L4980" s="39"/>
      <c r="M4980" s="39"/>
      <c r="N4980" s="39"/>
      <c r="O4980" s="3"/>
      <c r="P4980" s="5"/>
    </row>
    <row r="4981" spans="1:16">
      <c r="A4981" s="8">
        <v>4972</v>
      </c>
      <c r="B4981" s="37"/>
      <c r="C4981" s="37"/>
      <c r="D4981" s="42"/>
      <c r="E4981" s="40"/>
      <c r="F4981" s="37"/>
      <c r="G4981" s="37"/>
      <c r="H4981" s="38"/>
      <c r="I4981" s="39"/>
      <c r="J4981" s="39"/>
      <c r="K4981" s="39"/>
      <c r="L4981" s="39"/>
      <c r="M4981" s="39"/>
      <c r="N4981" s="39"/>
      <c r="O4981" s="3"/>
      <c r="P4981" s="3"/>
    </row>
    <row r="4982" spans="1:16">
      <c r="A4982" s="8">
        <v>4973</v>
      </c>
      <c r="B4982" s="37"/>
      <c r="C4982" s="37"/>
      <c r="D4982" s="42"/>
      <c r="E4982" s="40"/>
      <c r="F4982" s="37"/>
      <c r="G4982" s="37"/>
      <c r="H4982" s="38"/>
      <c r="I4982" s="39"/>
      <c r="J4982" s="39"/>
      <c r="K4982" s="39"/>
      <c r="L4982" s="39"/>
      <c r="M4982" s="39"/>
      <c r="N4982" s="39"/>
      <c r="O4982" s="3"/>
      <c r="P4982" s="5"/>
    </row>
    <row r="4983" spans="1:16">
      <c r="A4983" s="8">
        <v>4974</v>
      </c>
      <c r="B4983" s="37"/>
      <c r="C4983" s="37"/>
      <c r="D4983" s="42"/>
      <c r="E4983" s="40"/>
      <c r="F4983" s="37"/>
      <c r="G4983" s="37"/>
      <c r="H4983" s="38"/>
      <c r="I4983" s="39"/>
      <c r="J4983" s="39"/>
      <c r="K4983" s="39"/>
      <c r="L4983" s="39"/>
      <c r="M4983" s="39"/>
      <c r="N4983" s="39"/>
      <c r="O4983" s="3"/>
      <c r="P4983" s="3"/>
    </row>
    <row r="4984" spans="1:16">
      <c r="A4984" s="8">
        <v>4975</v>
      </c>
      <c r="B4984" s="37"/>
      <c r="C4984" s="37"/>
      <c r="D4984" s="42"/>
      <c r="E4984" s="40"/>
      <c r="F4984" s="37"/>
      <c r="G4984" s="37"/>
      <c r="H4984" s="38"/>
      <c r="I4984" s="39"/>
      <c r="J4984" s="39"/>
      <c r="K4984" s="39"/>
      <c r="L4984" s="39"/>
      <c r="M4984" s="39"/>
      <c r="N4984" s="39"/>
      <c r="O4984" s="3"/>
      <c r="P4984" s="5"/>
    </row>
    <row r="4985" spans="1:16">
      <c r="A4985" s="8">
        <v>4976</v>
      </c>
      <c r="B4985" s="37"/>
      <c r="C4985" s="37"/>
      <c r="D4985" s="42"/>
      <c r="E4985" s="40"/>
      <c r="F4985" s="37"/>
      <c r="G4985" s="37"/>
      <c r="H4985" s="38"/>
      <c r="I4985" s="39"/>
      <c r="J4985" s="39"/>
      <c r="K4985" s="39"/>
      <c r="L4985" s="39"/>
      <c r="M4985" s="39"/>
      <c r="N4985" s="39"/>
      <c r="O4985" s="3"/>
      <c r="P4985" s="3"/>
    </row>
    <row r="4986" spans="1:16">
      <c r="A4986" s="8">
        <v>4977</v>
      </c>
      <c r="B4986" s="37"/>
      <c r="C4986" s="37"/>
      <c r="D4986" s="42"/>
      <c r="E4986" s="40"/>
      <c r="F4986" s="37"/>
      <c r="G4986" s="37"/>
      <c r="H4986" s="38"/>
      <c r="I4986" s="39"/>
      <c r="J4986" s="39"/>
      <c r="K4986" s="39"/>
      <c r="L4986" s="39"/>
      <c r="M4986" s="39"/>
      <c r="N4986" s="39"/>
      <c r="O4986" s="3"/>
      <c r="P4986" s="5"/>
    </row>
    <row r="4987" spans="1:16">
      <c r="A4987" s="8">
        <v>4978</v>
      </c>
      <c r="B4987" s="37"/>
      <c r="C4987" s="37"/>
      <c r="D4987" s="42"/>
      <c r="E4987" s="40"/>
      <c r="F4987" s="37"/>
      <c r="G4987" s="37"/>
      <c r="H4987" s="38"/>
      <c r="I4987" s="39"/>
      <c r="J4987" s="39"/>
      <c r="K4987" s="39"/>
      <c r="L4987" s="39"/>
      <c r="M4987" s="39"/>
      <c r="N4987" s="39"/>
      <c r="O4987" s="3"/>
      <c r="P4987" s="3"/>
    </row>
    <row r="4988" spans="1:16">
      <c r="A4988" s="8">
        <v>4979</v>
      </c>
      <c r="B4988" s="37"/>
      <c r="C4988" s="37"/>
      <c r="D4988" s="42"/>
      <c r="E4988" s="40"/>
      <c r="F4988" s="37"/>
      <c r="G4988" s="37"/>
      <c r="H4988" s="38"/>
      <c r="I4988" s="39"/>
      <c r="J4988" s="39"/>
      <c r="K4988" s="39"/>
      <c r="L4988" s="39"/>
      <c r="M4988" s="39"/>
      <c r="N4988" s="39"/>
      <c r="O4988" s="3"/>
      <c r="P4988" s="5"/>
    </row>
    <row r="4989" spans="1:16">
      <c r="A4989" s="8">
        <v>4980</v>
      </c>
      <c r="B4989" s="37"/>
      <c r="C4989" s="37"/>
      <c r="D4989" s="42"/>
      <c r="E4989" s="40"/>
      <c r="F4989" s="37"/>
      <c r="G4989" s="37"/>
      <c r="H4989" s="38"/>
      <c r="I4989" s="39"/>
      <c r="J4989" s="39"/>
      <c r="K4989" s="39"/>
      <c r="L4989" s="39"/>
      <c r="M4989" s="39"/>
      <c r="N4989" s="39"/>
      <c r="O4989" s="3"/>
      <c r="P4989" s="3"/>
    </row>
    <row r="4990" spans="1:16">
      <c r="A4990" s="8">
        <v>4981</v>
      </c>
      <c r="B4990" s="37"/>
      <c r="C4990" s="37"/>
      <c r="D4990" s="42"/>
      <c r="E4990" s="40"/>
      <c r="F4990" s="37"/>
      <c r="G4990" s="37"/>
      <c r="H4990" s="38"/>
      <c r="I4990" s="39"/>
      <c r="J4990" s="39"/>
      <c r="K4990" s="39"/>
      <c r="L4990" s="39"/>
      <c r="M4990" s="39"/>
      <c r="N4990" s="39"/>
      <c r="O4990" s="3"/>
      <c r="P4990" s="5"/>
    </row>
    <row r="4991" spans="1:16">
      <c r="A4991" s="8">
        <v>4982</v>
      </c>
      <c r="B4991" s="37"/>
      <c r="C4991" s="37"/>
      <c r="D4991" s="42"/>
      <c r="E4991" s="40"/>
      <c r="F4991" s="37"/>
      <c r="G4991" s="37"/>
      <c r="H4991" s="38"/>
      <c r="I4991" s="39"/>
      <c r="J4991" s="39"/>
      <c r="K4991" s="39"/>
      <c r="L4991" s="39"/>
      <c r="M4991" s="39"/>
      <c r="N4991" s="39"/>
      <c r="O4991" s="3"/>
      <c r="P4991" s="3"/>
    </row>
    <row r="4992" spans="1:16">
      <c r="A4992" s="8">
        <v>4983</v>
      </c>
      <c r="B4992" s="37"/>
      <c r="C4992" s="37"/>
      <c r="D4992" s="42"/>
      <c r="E4992" s="40"/>
      <c r="F4992" s="37"/>
      <c r="G4992" s="37"/>
      <c r="H4992" s="38"/>
      <c r="I4992" s="39"/>
      <c r="J4992" s="39"/>
      <c r="K4992" s="39"/>
      <c r="L4992" s="39"/>
      <c r="M4992" s="39"/>
      <c r="N4992" s="39"/>
      <c r="O4992" s="3"/>
      <c r="P4992" s="5"/>
    </row>
    <row r="4993" spans="1:16">
      <c r="A4993" s="8">
        <v>4984</v>
      </c>
      <c r="B4993" s="37"/>
      <c r="C4993" s="37"/>
      <c r="D4993" s="42"/>
      <c r="E4993" s="40"/>
      <c r="F4993" s="37"/>
      <c r="G4993" s="37"/>
      <c r="H4993" s="38"/>
      <c r="I4993" s="39"/>
      <c r="J4993" s="39"/>
      <c r="K4993" s="39"/>
      <c r="L4993" s="39"/>
      <c r="M4993" s="39"/>
      <c r="N4993" s="39"/>
      <c r="O4993" s="3"/>
      <c r="P4993" s="3"/>
    </row>
    <row r="4994" spans="1:16">
      <c r="A4994" s="8">
        <v>4985</v>
      </c>
      <c r="B4994" s="37"/>
      <c r="C4994" s="37"/>
      <c r="D4994" s="42"/>
      <c r="E4994" s="40"/>
      <c r="F4994" s="37"/>
      <c r="G4994" s="37"/>
      <c r="H4994" s="38"/>
      <c r="I4994" s="39"/>
      <c r="J4994" s="39"/>
      <c r="K4994" s="39"/>
      <c r="L4994" s="39"/>
      <c r="M4994" s="39"/>
      <c r="N4994" s="39"/>
      <c r="O4994" s="3"/>
      <c r="P4994" s="5"/>
    </row>
    <row r="4995" spans="1:16">
      <c r="A4995" s="8">
        <v>4986</v>
      </c>
      <c r="B4995" s="37"/>
      <c r="C4995" s="37"/>
      <c r="D4995" s="42"/>
      <c r="E4995" s="40"/>
      <c r="F4995" s="37"/>
      <c r="G4995" s="37"/>
      <c r="H4995" s="38"/>
      <c r="I4995" s="39"/>
      <c r="J4995" s="39"/>
      <c r="K4995" s="39"/>
      <c r="L4995" s="39"/>
      <c r="M4995" s="39"/>
      <c r="N4995" s="39"/>
      <c r="O4995" s="3"/>
      <c r="P4995" s="3"/>
    </row>
    <row r="4996" spans="1:16">
      <c r="A4996" s="8">
        <v>4987</v>
      </c>
      <c r="B4996" s="37"/>
      <c r="C4996" s="37"/>
      <c r="D4996" s="42"/>
      <c r="E4996" s="40"/>
      <c r="F4996" s="37"/>
      <c r="G4996" s="37"/>
      <c r="H4996" s="38"/>
      <c r="I4996" s="39"/>
      <c r="J4996" s="39"/>
      <c r="K4996" s="39"/>
      <c r="L4996" s="39"/>
      <c r="M4996" s="39"/>
      <c r="N4996" s="39"/>
      <c r="O4996" s="3"/>
      <c r="P4996" s="5"/>
    </row>
    <row r="4997" spans="1:16">
      <c r="A4997" s="8">
        <v>4988</v>
      </c>
      <c r="B4997" s="37"/>
      <c r="C4997" s="37"/>
      <c r="D4997" s="42"/>
      <c r="E4997" s="40"/>
      <c r="F4997" s="37"/>
      <c r="G4997" s="37"/>
      <c r="H4997" s="38"/>
      <c r="I4997" s="39"/>
      <c r="J4997" s="39"/>
      <c r="K4997" s="39"/>
      <c r="L4997" s="39"/>
      <c r="M4997" s="39"/>
      <c r="N4997" s="39"/>
      <c r="O4997" s="3"/>
      <c r="P4997" s="3"/>
    </row>
    <row r="4998" spans="1:16">
      <c r="A4998" s="8">
        <v>4989</v>
      </c>
      <c r="B4998" s="37"/>
      <c r="C4998" s="37"/>
      <c r="D4998" s="42"/>
      <c r="E4998" s="40"/>
      <c r="F4998" s="37"/>
      <c r="G4998" s="37"/>
      <c r="H4998" s="38"/>
      <c r="I4998" s="39"/>
      <c r="J4998" s="39"/>
      <c r="K4998" s="39"/>
      <c r="L4998" s="39"/>
      <c r="M4998" s="39"/>
      <c r="N4998" s="39"/>
      <c r="O4998" s="3"/>
      <c r="P4998" s="5"/>
    </row>
    <row r="4999" spans="1:16">
      <c r="A4999" s="8">
        <v>4990</v>
      </c>
      <c r="B4999" s="37"/>
      <c r="C4999" s="37"/>
      <c r="D4999" s="42"/>
      <c r="E4999" s="40"/>
      <c r="F4999" s="37"/>
      <c r="G4999" s="37"/>
      <c r="H4999" s="38"/>
      <c r="I4999" s="39"/>
      <c r="J4999" s="39"/>
      <c r="K4999" s="39"/>
      <c r="L4999" s="39"/>
      <c r="M4999" s="39"/>
      <c r="N4999" s="39"/>
      <c r="O4999" s="3"/>
      <c r="P4999" s="3"/>
    </row>
    <row r="5000" spans="1:16">
      <c r="A5000" s="8">
        <v>4991</v>
      </c>
      <c r="B5000" s="37"/>
      <c r="C5000" s="37"/>
      <c r="D5000" s="42"/>
      <c r="E5000" s="40"/>
      <c r="F5000" s="37"/>
      <c r="G5000" s="37"/>
      <c r="H5000" s="38"/>
      <c r="I5000" s="39"/>
      <c r="J5000" s="39"/>
      <c r="K5000" s="39"/>
      <c r="L5000" s="39"/>
      <c r="M5000" s="39"/>
      <c r="N5000" s="39"/>
      <c r="O5000" s="3"/>
      <c r="P5000" s="5"/>
    </row>
    <row r="5001" spans="1:16">
      <c r="A5001" s="8">
        <v>4992</v>
      </c>
      <c r="B5001" s="37"/>
      <c r="C5001" s="37"/>
      <c r="D5001" s="42"/>
      <c r="E5001" s="40"/>
      <c r="F5001" s="37"/>
      <c r="G5001" s="37"/>
      <c r="H5001" s="38"/>
      <c r="I5001" s="39"/>
      <c r="J5001" s="39"/>
      <c r="K5001" s="39"/>
      <c r="L5001" s="39"/>
      <c r="M5001" s="39"/>
      <c r="N5001" s="39"/>
      <c r="O5001" s="3"/>
      <c r="P5001" s="3"/>
    </row>
    <row r="5002" spans="1:16">
      <c r="A5002" s="8">
        <v>4993</v>
      </c>
      <c r="B5002" s="37"/>
      <c r="C5002" s="37"/>
      <c r="D5002" s="42"/>
      <c r="E5002" s="40"/>
      <c r="F5002" s="37"/>
      <c r="G5002" s="37"/>
      <c r="H5002" s="38"/>
      <c r="I5002" s="39"/>
      <c r="J5002" s="39"/>
      <c r="K5002" s="39"/>
      <c r="L5002" s="39"/>
      <c r="M5002" s="39"/>
      <c r="N5002" s="39"/>
      <c r="O5002" s="3"/>
      <c r="P5002" s="5"/>
    </row>
    <row r="5003" spans="1:16">
      <c r="A5003" s="8">
        <v>4994</v>
      </c>
      <c r="B5003" s="37"/>
      <c r="C5003" s="37"/>
      <c r="D5003" s="42"/>
      <c r="E5003" s="40"/>
      <c r="F5003" s="37"/>
      <c r="G5003" s="37"/>
      <c r="H5003" s="38"/>
      <c r="I5003" s="39"/>
      <c r="J5003" s="39"/>
      <c r="K5003" s="39"/>
      <c r="L5003" s="39"/>
      <c r="M5003" s="39"/>
      <c r="N5003" s="39"/>
      <c r="O5003" s="3"/>
      <c r="P5003" s="3"/>
    </row>
    <row r="5004" spans="1:16">
      <c r="A5004" s="8">
        <v>4995</v>
      </c>
      <c r="B5004" s="37"/>
      <c r="C5004" s="37"/>
      <c r="D5004" s="42"/>
      <c r="E5004" s="40"/>
      <c r="F5004" s="37"/>
      <c r="G5004" s="37"/>
      <c r="H5004" s="38"/>
      <c r="I5004" s="39"/>
      <c r="J5004" s="39"/>
      <c r="K5004" s="39"/>
      <c r="L5004" s="39"/>
      <c r="M5004" s="39"/>
      <c r="N5004" s="39"/>
      <c r="O5004" s="3"/>
      <c r="P5004" s="5"/>
    </row>
    <row r="5005" spans="1:16">
      <c r="A5005" s="8">
        <v>4996</v>
      </c>
      <c r="B5005" s="37"/>
      <c r="C5005" s="37"/>
      <c r="D5005" s="42"/>
      <c r="E5005" s="40"/>
      <c r="F5005" s="37"/>
      <c r="G5005" s="37"/>
      <c r="H5005" s="38"/>
      <c r="I5005" s="39"/>
      <c r="J5005" s="39"/>
      <c r="K5005" s="39"/>
      <c r="L5005" s="39"/>
      <c r="M5005" s="39"/>
      <c r="N5005" s="39"/>
      <c r="O5005" s="3"/>
      <c r="P5005" s="3"/>
    </row>
    <row r="5006" spans="1:16">
      <c r="A5006" s="8">
        <v>4997</v>
      </c>
      <c r="B5006" s="37"/>
      <c r="C5006" s="37"/>
      <c r="D5006" s="42"/>
      <c r="E5006" s="40"/>
      <c r="F5006" s="37"/>
      <c r="G5006" s="37"/>
      <c r="H5006" s="38"/>
      <c r="I5006" s="39"/>
      <c r="J5006" s="39"/>
      <c r="K5006" s="39"/>
      <c r="L5006" s="39"/>
      <c r="M5006" s="39"/>
      <c r="N5006" s="39"/>
      <c r="O5006" s="3"/>
      <c r="P5006" s="5"/>
    </row>
    <row r="5007" spans="1:16">
      <c r="A5007" s="8">
        <v>4998</v>
      </c>
      <c r="B5007" s="37"/>
      <c r="C5007" s="37"/>
      <c r="D5007" s="42"/>
      <c r="E5007" s="40"/>
      <c r="F5007" s="37"/>
      <c r="G5007" s="37"/>
      <c r="H5007" s="38"/>
      <c r="I5007" s="39"/>
      <c r="J5007" s="39"/>
      <c r="K5007" s="39"/>
      <c r="L5007" s="39"/>
      <c r="M5007" s="39"/>
      <c r="N5007" s="39"/>
      <c r="O5007" s="3"/>
      <c r="P5007" s="3"/>
    </row>
    <row r="5008" spans="1:16">
      <c r="A5008" s="8">
        <v>4999</v>
      </c>
      <c r="B5008" s="37"/>
      <c r="C5008" s="37"/>
      <c r="D5008" s="42"/>
      <c r="E5008" s="40"/>
      <c r="F5008" s="37"/>
      <c r="G5008" s="37"/>
      <c r="H5008" s="38"/>
      <c r="I5008" s="39"/>
      <c r="J5008" s="39"/>
      <c r="K5008" s="39"/>
      <c r="L5008" s="39"/>
      <c r="M5008" s="39"/>
      <c r="N5008" s="39"/>
      <c r="O5008" s="3"/>
      <c r="P5008" s="5"/>
    </row>
    <row r="5009" spans="1:16">
      <c r="A5009" s="8">
        <v>5000</v>
      </c>
      <c r="B5009" s="37"/>
      <c r="C5009" s="37"/>
      <c r="D5009" s="42"/>
      <c r="E5009" s="40"/>
      <c r="F5009" s="37"/>
      <c r="G5009" s="37"/>
      <c r="H5009" s="38"/>
      <c r="I5009" s="39"/>
      <c r="J5009" s="39"/>
      <c r="K5009" s="39"/>
      <c r="L5009" s="39"/>
      <c r="M5009" s="39"/>
      <c r="N5009" s="39"/>
      <c r="O5009" s="3"/>
      <c r="P5009" s="3"/>
    </row>
    <row r="5010" spans="1:16">
      <c r="A5010" s="8">
        <v>5001</v>
      </c>
      <c r="B5010" s="37"/>
      <c r="C5010" s="37"/>
      <c r="D5010" s="42"/>
      <c r="E5010" s="40"/>
      <c r="F5010" s="37"/>
      <c r="G5010" s="37"/>
      <c r="H5010" s="38"/>
      <c r="I5010" s="39"/>
      <c r="J5010" s="39"/>
      <c r="K5010" s="39"/>
      <c r="L5010" s="39"/>
      <c r="M5010" s="39"/>
      <c r="N5010" s="39"/>
      <c r="O5010" s="3"/>
      <c r="P5010" s="5"/>
    </row>
    <row r="5011" spans="1:16">
      <c r="A5011" s="8">
        <v>5002</v>
      </c>
      <c r="B5011" s="37"/>
      <c r="C5011" s="37"/>
      <c r="D5011" s="42"/>
      <c r="E5011" s="40"/>
      <c r="F5011" s="37"/>
      <c r="G5011" s="37"/>
      <c r="H5011" s="38"/>
      <c r="I5011" s="39"/>
      <c r="J5011" s="39"/>
      <c r="K5011" s="39"/>
      <c r="L5011" s="39"/>
      <c r="M5011" s="39"/>
      <c r="N5011" s="39"/>
      <c r="O5011" s="3"/>
      <c r="P5011" s="3"/>
    </row>
    <row r="5012" spans="1:16">
      <c r="A5012" s="8">
        <v>5003</v>
      </c>
      <c r="B5012" s="37"/>
      <c r="C5012" s="37"/>
      <c r="D5012" s="42"/>
      <c r="E5012" s="40"/>
      <c r="F5012" s="37"/>
      <c r="G5012" s="37"/>
      <c r="H5012" s="38"/>
      <c r="I5012" s="39"/>
      <c r="J5012" s="39"/>
      <c r="K5012" s="39"/>
      <c r="L5012" s="39"/>
      <c r="M5012" s="39"/>
      <c r="N5012" s="39"/>
      <c r="O5012" s="3"/>
      <c r="P5012" s="5"/>
    </row>
    <row r="5013" spans="1:16">
      <c r="A5013" s="8">
        <v>5004</v>
      </c>
      <c r="B5013" s="37"/>
      <c r="C5013" s="37"/>
      <c r="D5013" s="42"/>
      <c r="E5013" s="40"/>
      <c r="F5013" s="37"/>
      <c r="G5013" s="37"/>
      <c r="H5013" s="38"/>
      <c r="I5013" s="39"/>
      <c r="J5013" s="39"/>
      <c r="K5013" s="39"/>
      <c r="L5013" s="39"/>
      <c r="M5013" s="39"/>
      <c r="N5013" s="39"/>
      <c r="O5013" s="3"/>
      <c r="P5013" s="3"/>
    </row>
    <row r="5014" spans="1:16">
      <c r="A5014" s="8">
        <v>5005</v>
      </c>
      <c r="B5014" s="37"/>
      <c r="C5014" s="37"/>
      <c r="D5014" s="42"/>
      <c r="E5014" s="40"/>
      <c r="F5014" s="37"/>
      <c r="G5014" s="37"/>
      <c r="H5014" s="38"/>
      <c r="I5014" s="39"/>
      <c r="J5014" s="39"/>
      <c r="K5014" s="39"/>
      <c r="L5014" s="39"/>
      <c r="M5014" s="39"/>
      <c r="N5014" s="39"/>
      <c r="O5014" s="3"/>
      <c r="P5014" s="5"/>
    </row>
    <row r="5015" spans="1:16">
      <c r="A5015" s="8">
        <v>5006</v>
      </c>
      <c r="B5015" s="37"/>
      <c r="C5015" s="37"/>
      <c r="D5015" s="42"/>
      <c r="E5015" s="40"/>
      <c r="F5015" s="37"/>
      <c r="G5015" s="37"/>
      <c r="H5015" s="38"/>
      <c r="I5015" s="39"/>
      <c r="J5015" s="39"/>
      <c r="K5015" s="39"/>
      <c r="L5015" s="39"/>
      <c r="M5015" s="39"/>
      <c r="N5015" s="39"/>
      <c r="O5015" s="3"/>
      <c r="P5015" s="3"/>
    </row>
    <row r="5016" spans="1:16">
      <c r="A5016" s="8">
        <v>5007</v>
      </c>
      <c r="B5016" s="37"/>
      <c r="C5016" s="37"/>
      <c r="D5016" s="42"/>
      <c r="E5016" s="40"/>
      <c r="F5016" s="37"/>
      <c r="G5016" s="37"/>
      <c r="H5016" s="38"/>
      <c r="I5016" s="39"/>
      <c r="J5016" s="39"/>
      <c r="K5016" s="39"/>
      <c r="L5016" s="39"/>
      <c r="M5016" s="39"/>
      <c r="N5016" s="39"/>
      <c r="O5016" s="3"/>
      <c r="P5016" s="5"/>
    </row>
    <row r="5017" spans="1:16">
      <c r="A5017" s="8">
        <v>5008</v>
      </c>
      <c r="B5017" s="37"/>
      <c r="C5017" s="37"/>
      <c r="D5017" s="42"/>
      <c r="E5017" s="40"/>
      <c r="F5017" s="37"/>
      <c r="G5017" s="37"/>
      <c r="H5017" s="38"/>
      <c r="I5017" s="39"/>
      <c r="J5017" s="39"/>
      <c r="K5017" s="39"/>
      <c r="L5017" s="39"/>
      <c r="M5017" s="39"/>
      <c r="N5017" s="39"/>
      <c r="O5017" s="3"/>
      <c r="P5017" s="3"/>
    </row>
    <row r="5018" spans="1:16">
      <c r="A5018" s="8">
        <v>5009</v>
      </c>
      <c r="B5018" s="37"/>
      <c r="C5018" s="37"/>
      <c r="D5018" s="42"/>
      <c r="E5018" s="40"/>
      <c r="F5018" s="37"/>
      <c r="G5018" s="37"/>
      <c r="H5018" s="38"/>
      <c r="I5018" s="39"/>
      <c r="J5018" s="39"/>
      <c r="K5018" s="39"/>
      <c r="L5018" s="39"/>
      <c r="M5018" s="39"/>
      <c r="N5018" s="39"/>
      <c r="O5018" s="3"/>
      <c r="P5018" s="5"/>
    </row>
    <row r="5019" spans="1:16">
      <c r="A5019" s="8">
        <v>5010</v>
      </c>
      <c r="B5019" s="37"/>
      <c r="C5019" s="37"/>
      <c r="D5019" s="42"/>
      <c r="E5019" s="40"/>
      <c r="F5019" s="37"/>
      <c r="G5019" s="37"/>
      <c r="H5019" s="38"/>
      <c r="I5019" s="39"/>
      <c r="J5019" s="39"/>
      <c r="K5019" s="39"/>
      <c r="L5019" s="39"/>
      <c r="M5019" s="39"/>
      <c r="N5019" s="39"/>
      <c r="O5019" s="3"/>
      <c r="P5019" s="3"/>
    </row>
    <row r="5020" spans="1:16">
      <c r="A5020" s="8">
        <v>5011</v>
      </c>
      <c r="B5020" s="37"/>
      <c r="C5020" s="37"/>
      <c r="D5020" s="42"/>
      <c r="E5020" s="40"/>
      <c r="F5020" s="37"/>
      <c r="G5020" s="37"/>
      <c r="H5020" s="38"/>
      <c r="I5020" s="39"/>
      <c r="J5020" s="39"/>
      <c r="K5020" s="39"/>
      <c r="L5020" s="39"/>
      <c r="M5020" s="39"/>
      <c r="N5020" s="39"/>
      <c r="O5020" s="3"/>
      <c r="P5020" s="5"/>
    </row>
    <row r="5021" spans="1:16">
      <c r="A5021" s="8">
        <v>5012</v>
      </c>
      <c r="B5021" s="37"/>
      <c r="C5021" s="37"/>
      <c r="D5021" s="42"/>
      <c r="E5021" s="40"/>
      <c r="F5021" s="37"/>
      <c r="G5021" s="37"/>
      <c r="H5021" s="38"/>
      <c r="I5021" s="39"/>
      <c r="J5021" s="39"/>
      <c r="K5021" s="39"/>
      <c r="L5021" s="39"/>
      <c r="M5021" s="39"/>
      <c r="N5021" s="39"/>
      <c r="O5021" s="3"/>
      <c r="P5021" s="3"/>
    </row>
    <row r="5022" spans="1:16">
      <c r="A5022" s="8">
        <v>5013</v>
      </c>
      <c r="B5022" s="37"/>
      <c r="C5022" s="37"/>
      <c r="D5022" s="42"/>
      <c r="E5022" s="40"/>
      <c r="F5022" s="37"/>
      <c r="G5022" s="37"/>
      <c r="H5022" s="38"/>
      <c r="I5022" s="39"/>
      <c r="J5022" s="39"/>
      <c r="K5022" s="39"/>
      <c r="L5022" s="39"/>
      <c r="M5022" s="39"/>
      <c r="N5022" s="39"/>
      <c r="O5022" s="3"/>
      <c r="P5022" s="5"/>
    </row>
    <row r="5023" spans="1:16">
      <c r="A5023" s="8">
        <v>5014</v>
      </c>
      <c r="B5023" s="37"/>
      <c r="C5023" s="37"/>
      <c r="D5023" s="42"/>
      <c r="E5023" s="40"/>
      <c r="F5023" s="37"/>
      <c r="G5023" s="37"/>
      <c r="H5023" s="38"/>
      <c r="I5023" s="39"/>
      <c r="J5023" s="39"/>
      <c r="K5023" s="39"/>
      <c r="L5023" s="39"/>
      <c r="M5023" s="39"/>
      <c r="N5023" s="39"/>
      <c r="O5023" s="3"/>
      <c r="P5023" s="3"/>
    </row>
    <row r="5024" spans="1:16">
      <c r="A5024" s="8">
        <v>5015</v>
      </c>
      <c r="B5024" s="37"/>
      <c r="C5024" s="37"/>
      <c r="D5024" s="42"/>
      <c r="E5024" s="40"/>
      <c r="F5024" s="37"/>
      <c r="G5024" s="37"/>
      <c r="H5024" s="38"/>
      <c r="I5024" s="39"/>
      <c r="J5024" s="39"/>
      <c r="K5024" s="39"/>
      <c r="L5024" s="39"/>
      <c r="M5024" s="39"/>
      <c r="N5024" s="39"/>
      <c r="O5024" s="3"/>
      <c r="P5024" s="5"/>
    </row>
    <row r="5025" spans="1:16">
      <c r="A5025" s="8">
        <v>5016</v>
      </c>
      <c r="B5025" s="37"/>
      <c r="C5025" s="37"/>
      <c r="D5025" s="42"/>
      <c r="E5025" s="40"/>
      <c r="F5025" s="37"/>
      <c r="G5025" s="37"/>
      <c r="H5025" s="38"/>
      <c r="I5025" s="39"/>
      <c r="J5025" s="39"/>
      <c r="K5025" s="39"/>
      <c r="L5025" s="39"/>
      <c r="M5025" s="39"/>
      <c r="N5025" s="39"/>
      <c r="O5025" s="3"/>
      <c r="P5025" s="3"/>
    </row>
    <row r="5026" spans="1:16">
      <c r="A5026" s="8">
        <v>5017</v>
      </c>
      <c r="B5026" s="37"/>
      <c r="C5026" s="37"/>
      <c r="D5026" s="42"/>
      <c r="E5026" s="40"/>
      <c r="F5026" s="37"/>
      <c r="G5026" s="37"/>
      <c r="H5026" s="38"/>
      <c r="I5026" s="39"/>
      <c r="J5026" s="39"/>
      <c r="K5026" s="39"/>
      <c r="L5026" s="39"/>
      <c r="M5026" s="39"/>
      <c r="N5026" s="39"/>
      <c r="O5026" s="3"/>
      <c r="P5026" s="5"/>
    </row>
    <row r="5027" spans="1:16">
      <c r="A5027" s="8">
        <v>5018</v>
      </c>
      <c r="B5027" s="37"/>
      <c r="C5027" s="37"/>
      <c r="D5027" s="42"/>
      <c r="E5027" s="40"/>
      <c r="F5027" s="37"/>
      <c r="G5027" s="37"/>
      <c r="H5027" s="38"/>
      <c r="I5027" s="39"/>
      <c r="J5027" s="39"/>
      <c r="K5027" s="39"/>
      <c r="L5027" s="39"/>
      <c r="M5027" s="39"/>
      <c r="N5027" s="39"/>
      <c r="O5027" s="3"/>
      <c r="P5027" s="3"/>
    </row>
    <row r="5028" spans="1:16">
      <c r="A5028" s="8">
        <v>5019</v>
      </c>
      <c r="B5028" s="37"/>
      <c r="C5028" s="37"/>
      <c r="D5028" s="42"/>
      <c r="E5028" s="40"/>
      <c r="F5028" s="37"/>
      <c r="G5028" s="37"/>
      <c r="H5028" s="38"/>
      <c r="I5028" s="39"/>
      <c r="J5028" s="39"/>
      <c r="K5028" s="39"/>
      <c r="L5028" s="39"/>
      <c r="M5028" s="39"/>
      <c r="N5028" s="39"/>
      <c r="O5028" s="3"/>
      <c r="P5028" s="5"/>
    </row>
    <row r="5029" spans="1:16">
      <c r="A5029" s="8">
        <v>5020</v>
      </c>
      <c r="B5029" s="37"/>
      <c r="C5029" s="37"/>
      <c r="D5029" s="42"/>
      <c r="E5029" s="40"/>
      <c r="F5029" s="37"/>
      <c r="G5029" s="37"/>
      <c r="H5029" s="38"/>
      <c r="I5029" s="39"/>
      <c r="J5029" s="39"/>
      <c r="K5029" s="39"/>
      <c r="L5029" s="39"/>
      <c r="M5029" s="39"/>
      <c r="N5029" s="39"/>
      <c r="O5029" s="3"/>
      <c r="P5029" s="3"/>
    </row>
    <row r="5030" spans="1:16">
      <c r="A5030" s="8">
        <v>5021</v>
      </c>
      <c r="B5030" s="37"/>
      <c r="C5030" s="37"/>
      <c r="D5030" s="42"/>
      <c r="E5030" s="40"/>
      <c r="F5030" s="37"/>
      <c r="G5030" s="37"/>
      <c r="H5030" s="38"/>
      <c r="I5030" s="39"/>
      <c r="J5030" s="39"/>
      <c r="K5030" s="39"/>
      <c r="L5030" s="39"/>
      <c r="M5030" s="39"/>
      <c r="N5030" s="39"/>
      <c r="O5030" s="3"/>
      <c r="P5030" s="5"/>
    </row>
    <row r="5031" spans="1:16">
      <c r="A5031" s="8">
        <v>5022</v>
      </c>
      <c r="B5031" s="37"/>
      <c r="C5031" s="37"/>
      <c r="D5031" s="42"/>
      <c r="E5031" s="40"/>
      <c r="F5031" s="37"/>
      <c r="G5031" s="37"/>
      <c r="H5031" s="38"/>
      <c r="I5031" s="39"/>
      <c r="J5031" s="39"/>
      <c r="K5031" s="39"/>
      <c r="L5031" s="39"/>
      <c r="M5031" s="39"/>
      <c r="N5031" s="39"/>
      <c r="O5031" s="3"/>
      <c r="P5031" s="3"/>
    </row>
    <row r="5032" spans="1:16">
      <c r="A5032" s="8">
        <v>5023</v>
      </c>
      <c r="B5032" s="37"/>
      <c r="C5032" s="37"/>
      <c r="D5032" s="42"/>
      <c r="E5032" s="40"/>
      <c r="F5032" s="37"/>
      <c r="G5032" s="37"/>
      <c r="H5032" s="38"/>
      <c r="I5032" s="39"/>
      <c r="J5032" s="39"/>
      <c r="K5032" s="39"/>
      <c r="L5032" s="39"/>
      <c r="M5032" s="39"/>
      <c r="N5032" s="39"/>
      <c r="O5032" s="3"/>
      <c r="P5032" s="5"/>
    </row>
    <row r="5033" spans="1:16">
      <c r="A5033" s="8">
        <v>5024</v>
      </c>
      <c r="B5033" s="37"/>
      <c r="C5033" s="37"/>
      <c r="D5033" s="42"/>
      <c r="E5033" s="40"/>
      <c r="F5033" s="37"/>
      <c r="G5033" s="37"/>
      <c r="H5033" s="38"/>
      <c r="I5033" s="39"/>
      <c r="J5033" s="39"/>
      <c r="K5033" s="39"/>
      <c r="L5033" s="39"/>
      <c r="M5033" s="39"/>
      <c r="N5033" s="39"/>
      <c r="O5033" s="3"/>
      <c r="P5033" s="3"/>
    </row>
    <row r="5034" spans="1:16">
      <c r="A5034" s="8">
        <v>5025</v>
      </c>
      <c r="B5034" s="37"/>
      <c r="C5034" s="37"/>
      <c r="D5034" s="42"/>
      <c r="E5034" s="40"/>
      <c r="F5034" s="37"/>
      <c r="G5034" s="37"/>
      <c r="H5034" s="38"/>
      <c r="I5034" s="39"/>
      <c r="J5034" s="39"/>
      <c r="K5034" s="39"/>
      <c r="L5034" s="39"/>
      <c r="M5034" s="39"/>
      <c r="N5034" s="39"/>
      <c r="O5034" s="3"/>
      <c r="P5034" s="5"/>
    </row>
    <row r="5035" spans="1:16">
      <c r="A5035" s="8">
        <v>5026</v>
      </c>
      <c r="B5035" s="37"/>
      <c r="C5035" s="37"/>
      <c r="D5035" s="42"/>
      <c r="E5035" s="40"/>
      <c r="F5035" s="37"/>
      <c r="G5035" s="37"/>
      <c r="H5035" s="38"/>
      <c r="I5035" s="39"/>
      <c r="J5035" s="39"/>
      <c r="K5035" s="39"/>
      <c r="L5035" s="39"/>
      <c r="M5035" s="39"/>
      <c r="N5035" s="39"/>
      <c r="O5035" s="3"/>
      <c r="P5035" s="3"/>
    </row>
    <row r="5036" spans="1:16">
      <c r="A5036" s="8">
        <v>5027</v>
      </c>
      <c r="B5036" s="37"/>
      <c r="C5036" s="37"/>
      <c r="D5036" s="42"/>
      <c r="E5036" s="40"/>
      <c r="F5036" s="37"/>
      <c r="G5036" s="37"/>
      <c r="H5036" s="38"/>
      <c r="I5036" s="39"/>
      <c r="J5036" s="39"/>
      <c r="K5036" s="39"/>
      <c r="L5036" s="39"/>
      <c r="M5036" s="39"/>
      <c r="N5036" s="39"/>
      <c r="O5036" s="3"/>
      <c r="P5036" s="5"/>
    </row>
    <row r="5037" spans="1:16">
      <c r="A5037" s="8">
        <v>5028</v>
      </c>
      <c r="B5037" s="37"/>
      <c r="C5037" s="37"/>
      <c r="D5037" s="42"/>
      <c r="E5037" s="40"/>
      <c r="F5037" s="37"/>
      <c r="G5037" s="37"/>
      <c r="H5037" s="38"/>
      <c r="I5037" s="39"/>
      <c r="J5037" s="39"/>
      <c r="K5037" s="39"/>
      <c r="L5037" s="39"/>
      <c r="M5037" s="39"/>
      <c r="N5037" s="39"/>
      <c r="O5037" s="3"/>
      <c r="P5037" s="3"/>
    </row>
    <row r="5038" spans="1:16">
      <c r="A5038" s="8">
        <v>5029</v>
      </c>
      <c r="B5038" s="37"/>
      <c r="C5038" s="37"/>
      <c r="D5038" s="42"/>
      <c r="E5038" s="40"/>
      <c r="F5038" s="37"/>
      <c r="G5038" s="37"/>
      <c r="H5038" s="38"/>
      <c r="I5038" s="39"/>
      <c r="J5038" s="39"/>
      <c r="K5038" s="39"/>
      <c r="L5038" s="39"/>
      <c r="M5038" s="39"/>
      <c r="N5038" s="39"/>
      <c r="O5038" s="3"/>
      <c r="P5038" s="5"/>
    </row>
    <row r="5039" spans="1:16">
      <c r="A5039" s="8">
        <v>5030</v>
      </c>
      <c r="B5039" s="37"/>
      <c r="C5039" s="37"/>
      <c r="D5039" s="42"/>
      <c r="E5039" s="40"/>
      <c r="F5039" s="37"/>
      <c r="G5039" s="37"/>
      <c r="H5039" s="38"/>
      <c r="I5039" s="39"/>
      <c r="J5039" s="39"/>
      <c r="K5039" s="39"/>
      <c r="L5039" s="39"/>
      <c r="M5039" s="39"/>
      <c r="N5039" s="39"/>
      <c r="O5039" s="3"/>
      <c r="P5039" s="3"/>
    </row>
    <row r="5040" spans="1:16">
      <c r="A5040" s="8">
        <v>5031</v>
      </c>
      <c r="B5040" s="37"/>
      <c r="C5040" s="37"/>
      <c r="D5040" s="42"/>
      <c r="E5040" s="40"/>
      <c r="F5040" s="37"/>
      <c r="G5040" s="37"/>
      <c r="H5040" s="38"/>
      <c r="I5040" s="39"/>
      <c r="J5040" s="39"/>
      <c r="K5040" s="39"/>
      <c r="L5040" s="39"/>
      <c r="M5040" s="39"/>
      <c r="N5040" s="39"/>
      <c r="O5040" s="3"/>
      <c r="P5040" s="5"/>
    </row>
    <row r="5041" spans="1:16">
      <c r="A5041" s="8">
        <v>5032</v>
      </c>
      <c r="B5041" s="37"/>
      <c r="C5041" s="37"/>
      <c r="D5041" s="42"/>
      <c r="E5041" s="40"/>
      <c r="F5041" s="37"/>
      <c r="G5041" s="37"/>
      <c r="H5041" s="38"/>
      <c r="I5041" s="39"/>
      <c r="J5041" s="39"/>
      <c r="K5041" s="39"/>
      <c r="L5041" s="39"/>
      <c r="M5041" s="39"/>
      <c r="N5041" s="39"/>
      <c r="O5041" s="3"/>
      <c r="P5041" s="3"/>
    </row>
    <row r="5042" spans="1:16">
      <c r="A5042" s="8">
        <v>5033</v>
      </c>
      <c r="B5042" s="37"/>
      <c r="C5042" s="37"/>
      <c r="D5042" s="42"/>
      <c r="E5042" s="40"/>
      <c r="F5042" s="37"/>
      <c r="G5042" s="37"/>
      <c r="H5042" s="38"/>
      <c r="I5042" s="39"/>
      <c r="J5042" s="39"/>
      <c r="K5042" s="39"/>
      <c r="L5042" s="39"/>
      <c r="M5042" s="39"/>
      <c r="N5042" s="39"/>
      <c r="O5042" s="3"/>
      <c r="P5042" s="5"/>
    </row>
    <row r="5043" spans="1:16">
      <c r="A5043" s="8">
        <v>5034</v>
      </c>
      <c r="B5043" s="37"/>
      <c r="C5043" s="37"/>
      <c r="D5043" s="42"/>
      <c r="E5043" s="40"/>
      <c r="F5043" s="37"/>
      <c r="G5043" s="37"/>
      <c r="H5043" s="38"/>
      <c r="I5043" s="39"/>
      <c r="J5043" s="39"/>
      <c r="K5043" s="39"/>
      <c r="L5043" s="39"/>
      <c r="M5043" s="39"/>
      <c r="N5043" s="39"/>
      <c r="O5043" s="3"/>
      <c r="P5043" s="3"/>
    </row>
    <row r="5044" spans="1:16">
      <c r="A5044" s="8">
        <v>5035</v>
      </c>
      <c r="B5044" s="37"/>
      <c r="C5044" s="37"/>
      <c r="D5044" s="42"/>
      <c r="E5044" s="40"/>
      <c r="F5044" s="37"/>
      <c r="G5044" s="37"/>
      <c r="H5044" s="38"/>
      <c r="I5044" s="39"/>
      <c r="J5044" s="39"/>
      <c r="K5044" s="39"/>
      <c r="L5044" s="39"/>
      <c r="M5044" s="39"/>
      <c r="N5044" s="39"/>
      <c r="O5044" s="3"/>
      <c r="P5044" s="5"/>
    </row>
    <row r="5045" spans="1:16">
      <c r="A5045" s="8">
        <v>5036</v>
      </c>
      <c r="B5045" s="37"/>
      <c r="C5045" s="37"/>
      <c r="D5045" s="42"/>
      <c r="E5045" s="40"/>
      <c r="F5045" s="37"/>
      <c r="G5045" s="37"/>
      <c r="H5045" s="38"/>
      <c r="I5045" s="39"/>
      <c r="J5045" s="39"/>
      <c r="K5045" s="39"/>
      <c r="L5045" s="39"/>
      <c r="M5045" s="39"/>
      <c r="N5045" s="39"/>
      <c r="O5045" s="3"/>
      <c r="P5045" s="3"/>
    </row>
    <row r="5046" spans="1:16">
      <c r="A5046" s="8">
        <v>5037</v>
      </c>
      <c r="B5046" s="37"/>
      <c r="C5046" s="37"/>
      <c r="D5046" s="42"/>
      <c r="E5046" s="40"/>
      <c r="F5046" s="37"/>
      <c r="G5046" s="37"/>
      <c r="H5046" s="38"/>
      <c r="I5046" s="39"/>
      <c r="J5046" s="39"/>
      <c r="K5046" s="39"/>
      <c r="L5046" s="39"/>
      <c r="M5046" s="39"/>
      <c r="N5046" s="39"/>
      <c r="O5046" s="3"/>
      <c r="P5046" s="5"/>
    </row>
    <row r="5047" spans="1:16">
      <c r="A5047" s="8">
        <v>5038</v>
      </c>
      <c r="B5047" s="37"/>
      <c r="C5047" s="37"/>
      <c r="D5047" s="42"/>
      <c r="E5047" s="40"/>
      <c r="F5047" s="37"/>
      <c r="G5047" s="37"/>
      <c r="H5047" s="38"/>
      <c r="I5047" s="39"/>
      <c r="J5047" s="39"/>
      <c r="K5047" s="39"/>
      <c r="L5047" s="39"/>
      <c r="M5047" s="39"/>
      <c r="N5047" s="39"/>
      <c r="O5047" s="3"/>
      <c r="P5047" s="3"/>
    </row>
    <row r="5048" spans="1:16">
      <c r="A5048" s="8">
        <v>5039</v>
      </c>
      <c r="B5048" s="37"/>
      <c r="C5048" s="37"/>
      <c r="D5048" s="42"/>
      <c r="E5048" s="40"/>
      <c r="F5048" s="37"/>
      <c r="G5048" s="37"/>
      <c r="H5048" s="38"/>
      <c r="I5048" s="39"/>
      <c r="J5048" s="39"/>
      <c r="K5048" s="39"/>
      <c r="L5048" s="39"/>
      <c r="M5048" s="39"/>
      <c r="N5048" s="39"/>
      <c r="O5048" s="3"/>
      <c r="P5048" s="5"/>
    </row>
    <row r="5049" spans="1:16">
      <c r="A5049" s="8">
        <v>5040</v>
      </c>
      <c r="B5049" s="37"/>
      <c r="C5049" s="37"/>
      <c r="D5049" s="42"/>
      <c r="E5049" s="40"/>
      <c r="F5049" s="37"/>
      <c r="G5049" s="37"/>
      <c r="H5049" s="38"/>
      <c r="I5049" s="39"/>
      <c r="J5049" s="39"/>
      <c r="K5049" s="39"/>
      <c r="L5049" s="39"/>
      <c r="M5049" s="39"/>
      <c r="N5049" s="39"/>
      <c r="O5049" s="3"/>
      <c r="P5049" s="3"/>
    </row>
    <row r="5050" spans="1:16">
      <c r="A5050" s="8">
        <v>5041</v>
      </c>
      <c r="B5050" s="37"/>
      <c r="C5050" s="37"/>
      <c r="D5050" s="42"/>
      <c r="E5050" s="40"/>
      <c r="F5050" s="37"/>
      <c r="G5050" s="37"/>
      <c r="H5050" s="38"/>
      <c r="I5050" s="39"/>
      <c r="J5050" s="39"/>
      <c r="K5050" s="39"/>
      <c r="L5050" s="39"/>
      <c r="M5050" s="39"/>
      <c r="N5050" s="39"/>
      <c r="O5050" s="3"/>
      <c r="P5050" s="5"/>
    </row>
    <row r="5051" spans="1:16">
      <c r="A5051" s="8">
        <v>5042</v>
      </c>
      <c r="B5051" s="37"/>
      <c r="C5051" s="37"/>
      <c r="D5051" s="42"/>
      <c r="E5051" s="40"/>
      <c r="F5051" s="37"/>
      <c r="G5051" s="37"/>
      <c r="H5051" s="38"/>
      <c r="I5051" s="39"/>
      <c r="J5051" s="39"/>
      <c r="K5051" s="39"/>
      <c r="L5051" s="39"/>
      <c r="M5051" s="39"/>
      <c r="N5051" s="39"/>
      <c r="O5051" s="3"/>
      <c r="P5051" s="3"/>
    </row>
    <row r="5052" spans="1:16">
      <c r="A5052" s="8">
        <v>5043</v>
      </c>
      <c r="B5052" s="37"/>
      <c r="C5052" s="37"/>
      <c r="D5052" s="42"/>
      <c r="E5052" s="40"/>
      <c r="F5052" s="37"/>
      <c r="G5052" s="37"/>
      <c r="H5052" s="38"/>
      <c r="I5052" s="39"/>
      <c r="J5052" s="39"/>
      <c r="K5052" s="39"/>
      <c r="L5052" s="39"/>
      <c r="M5052" s="39"/>
      <c r="N5052" s="39"/>
      <c r="O5052" s="3"/>
      <c r="P5052" s="5"/>
    </row>
    <row r="5053" spans="1:16">
      <c r="A5053" s="8">
        <v>5044</v>
      </c>
      <c r="B5053" s="37"/>
      <c r="C5053" s="37"/>
      <c r="D5053" s="42"/>
      <c r="E5053" s="40"/>
      <c r="F5053" s="37"/>
      <c r="G5053" s="37"/>
      <c r="H5053" s="38"/>
      <c r="I5053" s="39"/>
      <c r="J5053" s="39"/>
      <c r="K5053" s="39"/>
      <c r="L5053" s="39"/>
      <c r="M5053" s="39"/>
      <c r="N5053" s="39"/>
      <c r="O5053" s="3"/>
      <c r="P5053" s="3"/>
    </row>
    <row r="5054" spans="1:16">
      <c r="A5054" s="8">
        <v>5045</v>
      </c>
      <c r="B5054" s="37"/>
      <c r="C5054" s="37"/>
      <c r="D5054" s="42"/>
      <c r="E5054" s="40"/>
      <c r="F5054" s="37"/>
      <c r="G5054" s="37"/>
      <c r="H5054" s="38"/>
      <c r="I5054" s="39"/>
      <c r="J5054" s="39"/>
      <c r="K5054" s="39"/>
      <c r="L5054" s="39"/>
      <c r="M5054" s="39"/>
      <c r="N5054" s="39"/>
      <c r="O5054" s="3"/>
      <c r="P5054" s="5"/>
    </row>
    <row r="5055" spans="1:16">
      <c r="A5055" s="8">
        <v>5046</v>
      </c>
      <c r="B5055" s="37"/>
      <c r="C5055" s="37"/>
      <c r="D5055" s="42"/>
      <c r="E5055" s="40"/>
      <c r="F5055" s="37"/>
      <c r="G5055" s="37"/>
      <c r="H5055" s="38"/>
      <c r="I5055" s="39"/>
      <c r="J5055" s="39"/>
      <c r="K5055" s="39"/>
      <c r="L5055" s="39"/>
      <c r="M5055" s="39"/>
      <c r="N5055" s="39"/>
      <c r="O5055" s="3"/>
      <c r="P5055" s="3"/>
    </row>
    <row r="5056" spans="1:16">
      <c r="A5056" s="8">
        <v>5047</v>
      </c>
      <c r="B5056" s="37"/>
      <c r="C5056" s="37"/>
      <c r="D5056" s="42"/>
      <c r="E5056" s="40"/>
      <c r="F5056" s="37"/>
      <c r="G5056" s="37"/>
      <c r="H5056" s="38"/>
      <c r="I5056" s="39"/>
      <c r="J5056" s="39"/>
      <c r="K5056" s="39"/>
      <c r="L5056" s="39"/>
      <c r="M5056" s="39"/>
      <c r="N5056" s="39"/>
      <c r="O5056" s="3"/>
      <c r="P5056" s="5"/>
    </row>
    <row r="5057" spans="1:16">
      <c r="A5057" s="8">
        <v>5048</v>
      </c>
      <c r="B5057" s="37"/>
      <c r="C5057" s="37"/>
      <c r="D5057" s="42"/>
      <c r="E5057" s="40"/>
      <c r="F5057" s="37"/>
      <c r="G5057" s="37"/>
      <c r="H5057" s="38"/>
      <c r="I5057" s="39"/>
      <c r="J5057" s="39"/>
      <c r="K5057" s="39"/>
      <c r="L5057" s="39"/>
      <c r="M5057" s="39"/>
      <c r="N5057" s="39"/>
      <c r="O5057" s="3"/>
      <c r="P5057" s="3"/>
    </row>
    <row r="5058" spans="1:16">
      <c r="A5058" s="8">
        <v>5049</v>
      </c>
      <c r="B5058" s="37"/>
      <c r="C5058" s="37"/>
      <c r="D5058" s="42"/>
      <c r="E5058" s="40"/>
      <c r="F5058" s="37"/>
      <c r="G5058" s="37"/>
      <c r="H5058" s="38"/>
      <c r="I5058" s="39"/>
      <c r="J5058" s="39"/>
      <c r="K5058" s="39"/>
      <c r="L5058" s="39"/>
      <c r="M5058" s="39"/>
      <c r="N5058" s="39"/>
      <c r="O5058" s="3"/>
      <c r="P5058" s="5"/>
    </row>
    <row r="5059" spans="1:16">
      <c r="A5059" s="8">
        <v>5050</v>
      </c>
      <c r="B5059" s="37"/>
      <c r="C5059" s="37"/>
      <c r="D5059" s="42"/>
      <c r="E5059" s="40"/>
      <c r="F5059" s="37"/>
      <c r="G5059" s="37"/>
      <c r="H5059" s="38"/>
      <c r="I5059" s="39"/>
      <c r="J5059" s="39"/>
      <c r="K5059" s="39"/>
      <c r="L5059" s="39"/>
      <c r="M5059" s="39"/>
      <c r="N5059" s="39"/>
      <c r="O5059" s="3"/>
      <c r="P5059" s="3"/>
    </row>
    <row r="5060" spans="1:16">
      <c r="A5060" s="8">
        <v>5051</v>
      </c>
      <c r="B5060" s="37"/>
      <c r="C5060" s="37"/>
      <c r="D5060" s="42"/>
      <c r="E5060" s="40"/>
      <c r="F5060" s="37"/>
      <c r="G5060" s="37"/>
      <c r="H5060" s="38"/>
      <c r="I5060" s="39"/>
      <c r="J5060" s="39"/>
      <c r="K5060" s="39"/>
      <c r="L5060" s="39"/>
      <c r="M5060" s="39"/>
      <c r="N5060" s="39"/>
      <c r="O5060" s="3"/>
      <c r="P5060" s="5"/>
    </row>
    <row r="5061" spans="1:16">
      <c r="A5061" s="8">
        <v>5052</v>
      </c>
      <c r="B5061" s="37"/>
      <c r="C5061" s="37"/>
      <c r="D5061" s="42"/>
      <c r="E5061" s="40"/>
      <c r="F5061" s="37"/>
      <c r="G5061" s="37"/>
      <c r="H5061" s="38"/>
      <c r="I5061" s="39"/>
      <c r="J5061" s="39"/>
      <c r="K5061" s="39"/>
      <c r="L5061" s="39"/>
      <c r="M5061" s="39"/>
      <c r="N5061" s="39"/>
      <c r="O5061" s="3"/>
      <c r="P5061" s="3"/>
    </row>
    <row r="5062" spans="1:16">
      <c r="A5062" s="8">
        <v>5053</v>
      </c>
      <c r="B5062" s="37"/>
      <c r="C5062" s="37"/>
      <c r="D5062" s="42"/>
      <c r="E5062" s="40"/>
      <c r="F5062" s="37"/>
      <c r="G5062" s="37"/>
      <c r="H5062" s="38"/>
      <c r="I5062" s="39"/>
      <c r="J5062" s="39"/>
      <c r="K5062" s="39"/>
      <c r="L5062" s="39"/>
      <c r="M5062" s="39"/>
      <c r="N5062" s="39"/>
      <c r="O5062" s="3"/>
      <c r="P5062" s="5"/>
    </row>
    <row r="5063" spans="1:16">
      <c r="A5063" s="8">
        <v>5054</v>
      </c>
      <c r="B5063" s="37"/>
      <c r="C5063" s="37"/>
      <c r="D5063" s="42"/>
      <c r="E5063" s="40"/>
      <c r="F5063" s="37"/>
      <c r="G5063" s="37"/>
      <c r="H5063" s="38"/>
      <c r="I5063" s="39"/>
      <c r="J5063" s="39"/>
      <c r="K5063" s="39"/>
      <c r="L5063" s="39"/>
      <c r="M5063" s="39"/>
      <c r="N5063" s="39"/>
      <c r="O5063" s="3"/>
      <c r="P5063" s="3"/>
    </row>
    <row r="5064" spans="1:16">
      <c r="A5064" s="8">
        <v>5055</v>
      </c>
      <c r="B5064" s="37"/>
      <c r="C5064" s="37"/>
      <c r="D5064" s="42"/>
      <c r="E5064" s="40"/>
      <c r="F5064" s="37"/>
      <c r="G5064" s="37"/>
      <c r="H5064" s="38"/>
      <c r="I5064" s="39"/>
      <c r="J5064" s="39"/>
      <c r="K5064" s="39"/>
      <c r="L5064" s="39"/>
      <c r="M5064" s="39"/>
      <c r="N5064" s="39"/>
      <c r="O5064" s="3"/>
      <c r="P5064" s="5"/>
    </row>
    <row r="5065" spans="1:16">
      <c r="A5065" s="8">
        <v>5056</v>
      </c>
      <c r="B5065" s="37"/>
      <c r="C5065" s="37"/>
      <c r="D5065" s="42"/>
      <c r="E5065" s="40"/>
      <c r="F5065" s="37"/>
      <c r="G5065" s="37"/>
      <c r="H5065" s="38"/>
      <c r="I5065" s="39"/>
      <c r="J5065" s="39"/>
      <c r="K5065" s="39"/>
      <c r="L5065" s="39"/>
      <c r="M5065" s="39"/>
      <c r="N5065" s="39"/>
      <c r="O5065" s="3"/>
      <c r="P5065" s="3"/>
    </row>
    <row r="5066" spans="1:16">
      <c r="A5066" s="8">
        <v>5057</v>
      </c>
      <c r="B5066" s="37"/>
      <c r="C5066" s="37"/>
      <c r="D5066" s="42"/>
      <c r="E5066" s="40"/>
      <c r="F5066" s="37"/>
      <c r="G5066" s="37"/>
      <c r="H5066" s="38"/>
      <c r="I5066" s="39"/>
      <c r="J5066" s="39"/>
      <c r="K5066" s="39"/>
      <c r="L5066" s="39"/>
      <c r="M5066" s="39"/>
      <c r="N5066" s="39"/>
      <c r="O5066" s="3"/>
      <c r="P5066" s="5"/>
    </row>
    <row r="5067" spans="1:16">
      <c r="A5067" s="8">
        <v>5058</v>
      </c>
      <c r="B5067" s="37"/>
      <c r="C5067" s="37"/>
      <c r="D5067" s="42"/>
      <c r="E5067" s="40"/>
      <c r="F5067" s="37"/>
      <c r="G5067" s="37"/>
      <c r="H5067" s="38"/>
      <c r="I5067" s="39"/>
      <c r="J5067" s="39"/>
      <c r="K5067" s="39"/>
      <c r="L5067" s="39"/>
      <c r="M5067" s="39"/>
      <c r="N5067" s="39"/>
      <c r="O5067" s="3"/>
      <c r="P5067" s="3"/>
    </row>
    <row r="5068" spans="1:16">
      <c r="A5068" s="8">
        <v>5059</v>
      </c>
      <c r="B5068" s="37"/>
      <c r="C5068" s="37"/>
      <c r="D5068" s="42"/>
      <c r="E5068" s="40"/>
      <c r="F5068" s="37"/>
      <c r="G5068" s="37"/>
      <c r="H5068" s="38"/>
      <c r="I5068" s="39"/>
      <c r="J5068" s="39"/>
      <c r="K5068" s="39"/>
      <c r="L5068" s="39"/>
      <c r="M5068" s="39"/>
      <c r="N5068" s="39"/>
      <c r="O5068" s="3"/>
      <c r="P5068" s="5"/>
    </row>
    <row r="5069" spans="1:16">
      <c r="A5069" s="8">
        <v>5060</v>
      </c>
      <c r="B5069" s="37"/>
      <c r="C5069" s="37"/>
      <c r="D5069" s="42"/>
      <c r="E5069" s="40"/>
      <c r="F5069" s="37"/>
      <c r="G5069" s="37"/>
      <c r="H5069" s="38"/>
      <c r="I5069" s="39"/>
      <c r="J5069" s="39"/>
      <c r="K5069" s="39"/>
      <c r="L5069" s="39"/>
      <c r="M5069" s="39"/>
      <c r="N5069" s="39"/>
      <c r="O5069" s="3"/>
      <c r="P5069" s="3"/>
    </row>
    <row r="5070" spans="1:16">
      <c r="A5070" s="8">
        <v>5061</v>
      </c>
      <c r="B5070" s="37"/>
      <c r="C5070" s="37"/>
      <c r="D5070" s="42"/>
      <c r="E5070" s="40"/>
      <c r="F5070" s="37"/>
      <c r="G5070" s="37"/>
      <c r="H5070" s="38"/>
      <c r="I5070" s="39"/>
      <c r="J5070" s="39"/>
      <c r="K5070" s="39"/>
      <c r="L5070" s="39"/>
      <c r="M5070" s="39"/>
      <c r="N5070" s="39"/>
      <c r="O5070" s="3"/>
      <c r="P5070" s="5"/>
    </row>
    <row r="5071" spans="1:16">
      <c r="A5071" s="8">
        <v>5062</v>
      </c>
      <c r="B5071" s="37"/>
      <c r="C5071" s="37"/>
      <c r="D5071" s="42"/>
      <c r="E5071" s="40"/>
      <c r="F5071" s="37"/>
      <c r="G5071" s="37"/>
      <c r="H5071" s="38"/>
      <c r="I5071" s="39"/>
      <c r="J5071" s="39"/>
      <c r="K5071" s="39"/>
      <c r="L5071" s="39"/>
      <c r="M5071" s="39"/>
      <c r="N5071" s="39"/>
      <c r="O5071" s="3"/>
      <c r="P5071" s="3"/>
    </row>
    <row r="5072" spans="1:16">
      <c r="A5072" s="8">
        <v>5063</v>
      </c>
      <c r="B5072" s="37"/>
      <c r="C5072" s="37"/>
      <c r="D5072" s="42"/>
      <c r="E5072" s="40"/>
      <c r="F5072" s="37"/>
      <c r="G5072" s="37"/>
      <c r="H5072" s="38"/>
      <c r="I5072" s="39"/>
      <c r="J5072" s="39"/>
      <c r="K5072" s="39"/>
      <c r="L5072" s="39"/>
      <c r="M5072" s="39"/>
      <c r="N5072" s="39"/>
      <c r="O5072" s="3"/>
      <c r="P5072" s="5"/>
    </row>
    <row r="5073" spans="1:16">
      <c r="A5073" s="8">
        <v>5064</v>
      </c>
      <c r="B5073" s="37"/>
      <c r="C5073" s="37"/>
      <c r="D5073" s="42"/>
      <c r="E5073" s="40"/>
      <c r="F5073" s="37"/>
      <c r="G5073" s="37"/>
      <c r="H5073" s="38"/>
      <c r="I5073" s="39"/>
      <c r="J5073" s="39"/>
      <c r="K5073" s="39"/>
      <c r="L5073" s="39"/>
      <c r="M5073" s="39"/>
      <c r="N5073" s="39"/>
      <c r="O5073" s="3"/>
      <c r="P5073" s="3"/>
    </row>
    <row r="5074" spans="1:16">
      <c r="A5074" s="8">
        <v>5065</v>
      </c>
      <c r="B5074" s="37"/>
      <c r="C5074" s="37"/>
      <c r="D5074" s="42"/>
      <c r="E5074" s="40"/>
      <c r="F5074" s="37"/>
      <c r="G5074" s="37"/>
      <c r="H5074" s="38"/>
      <c r="I5074" s="39"/>
      <c r="J5074" s="39"/>
      <c r="K5074" s="39"/>
      <c r="L5074" s="39"/>
      <c r="M5074" s="39"/>
      <c r="N5074" s="39"/>
      <c r="O5074" s="3"/>
      <c r="P5074" s="5"/>
    </row>
    <row r="5075" spans="1:16">
      <c r="A5075" s="8">
        <v>5066</v>
      </c>
      <c r="B5075" s="37"/>
      <c r="C5075" s="37"/>
      <c r="D5075" s="42"/>
      <c r="E5075" s="40"/>
      <c r="F5075" s="37"/>
      <c r="G5075" s="37"/>
      <c r="H5075" s="38"/>
      <c r="I5075" s="39"/>
      <c r="J5075" s="39"/>
      <c r="K5075" s="39"/>
      <c r="L5075" s="39"/>
      <c r="M5075" s="39"/>
      <c r="N5075" s="39"/>
      <c r="O5075" s="3"/>
      <c r="P5075" s="3"/>
    </row>
    <row r="5076" spans="1:16">
      <c r="A5076" s="8">
        <v>5067</v>
      </c>
      <c r="B5076" s="37"/>
      <c r="C5076" s="37"/>
      <c r="D5076" s="42"/>
      <c r="E5076" s="40"/>
      <c r="F5076" s="37"/>
      <c r="G5076" s="37"/>
      <c r="H5076" s="38"/>
      <c r="I5076" s="39"/>
      <c r="J5076" s="39"/>
      <c r="K5076" s="39"/>
      <c r="L5076" s="39"/>
      <c r="M5076" s="39"/>
      <c r="N5076" s="39"/>
      <c r="O5076" s="3"/>
      <c r="P5076" s="5"/>
    </row>
    <row r="5077" spans="1:16">
      <c r="A5077" s="8">
        <v>5068</v>
      </c>
      <c r="B5077" s="37"/>
      <c r="C5077" s="37"/>
      <c r="D5077" s="42"/>
      <c r="E5077" s="40"/>
      <c r="F5077" s="37"/>
      <c r="G5077" s="37"/>
      <c r="H5077" s="38"/>
      <c r="I5077" s="39"/>
      <c r="J5077" s="39"/>
      <c r="K5077" s="39"/>
      <c r="L5077" s="39"/>
      <c r="M5077" s="39"/>
      <c r="N5077" s="39"/>
      <c r="O5077" s="3"/>
      <c r="P5077" s="3"/>
    </row>
    <row r="5078" spans="1:16">
      <c r="A5078" s="8">
        <v>5069</v>
      </c>
      <c r="B5078" s="37"/>
      <c r="C5078" s="37"/>
      <c r="D5078" s="42"/>
      <c r="E5078" s="40"/>
      <c r="F5078" s="37"/>
      <c r="G5078" s="37"/>
      <c r="H5078" s="38"/>
      <c r="I5078" s="39"/>
      <c r="J5078" s="39"/>
      <c r="K5078" s="39"/>
      <c r="L5078" s="39"/>
      <c r="M5078" s="39"/>
      <c r="N5078" s="39"/>
      <c r="O5078" s="3"/>
      <c r="P5078" s="5"/>
    </row>
    <row r="5079" spans="1:16">
      <c r="A5079" s="8">
        <v>5070</v>
      </c>
      <c r="B5079" s="37"/>
      <c r="C5079" s="37"/>
      <c r="D5079" s="42"/>
      <c r="E5079" s="40"/>
      <c r="F5079" s="37"/>
      <c r="G5079" s="37"/>
      <c r="H5079" s="38"/>
      <c r="I5079" s="39"/>
      <c r="J5079" s="39"/>
      <c r="K5079" s="39"/>
      <c r="L5079" s="39"/>
      <c r="M5079" s="39"/>
      <c r="N5079" s="39"/>
      <c r="O5079" s="3"/>
      <c r="P5079" s="3"/>
    </row>
    <row r="5080" spans="1:16">
      <c r="A5080" s="8">
        <v>5071</v>
      </c>
      <c r="B5080" s="37"/>
      <c r="C5080" s="37"/>
      <c r="D5080" s="42"/>
      <c r="E5080" s="40"/>
      <c r="F5080" s="37"/>
      <c r="G5080" s="37"/>
      <c r="H5080" s="38"/>
      <c r="I5080" s="39"/>
      <c r="J5080" s="39"/>
      <c r="K5080" s="39"/>
      <c r="L5080" s="39"/>
      <c r="M5080" s="39"/>
      <c r="N5080" s="39"/>
      <c r="O5080" s="3"/>
      <c r="P5080" s="5"/>
    </row>
    <row r="5081" spans="1:16">
      <c r="A5081" s="8">
        <v>5072</v>
      </c>
      <c r="B5081" s="37"/>
      <c r="C5081" s="37"/>
      <c r="D5081" s="42"/>
      <c r="E5081" s="40"/>
      <c r="F5081" s="37"/>
      <c r="G5081" s="37"/>
      <c r="H5081" s="38"/>
      <c r="I5081" s="39"/>
      <c r="J5081" s="39"/>
      <c r="K5081" s="39"/>
      <c r="L5081" s="39"/>
      <c r="M5081" s="39"/>
      <c r="N5081" s="39"/>
      <c r="O5081" s="3"/>
      <c r="P5081" s="3"/>
    </row>
    <row r="5082" spans="1:16">
      <c r="A5082" s="8">
        <v>5073</v>
      </c>
      <c r="B5082" s="37"/>
      <c r="C5082" s="37"/>
      <c r="D5082" s="42"/>
      <c r="E5082" s="40"/>
      <c r="F5082" s="37"/>
      <c r="G5082" s="37"/>
      <c r="H5082" s="38"/>
      <c r="I5082" s="39"/>
      <c r="J5082" s="39"/>
      <c r="K5082" s="39"/>
      <c r="L5082" s="39"/>
      <c r="M5082" s="39"/>
      <c r="N5082" s="39"/>
      <c r="O5082" s="3"/>
      <c r="P5082" s="5"/>
    </row>
    <row r="5083" spans="1:16">
      <c r="A5083" s="8">
        <v>5074</v>
      </c>
      <c r="B5083" s="37"/>
      <c r="C5083" s="37"/>
      <c r="D5083" s="42"/>
      <c r="E5083" s="40"/>
      <c r="F5083" s="37"/>
      <c r="G5083" s="37"/>
      <c r="H5083" s="38"/>
      <c r="I5083" s="39"/>
      <c r="J5083" s="39"/>
      <c r="K5083" s="39"/>
      <c r="L5083" s="39"/>
      <c r="M5083" s="39"/>
      <c r="N5083" s="39"/>
      <c r="O5083" s="3"/>
      <c r="P5083" s="3"/>
    </row>
    <row r="5084" spans="1:16">
      <c r="A5084" s="8">
        <v>5075</v>
      </c>
      <c r="B5084" s="37"/>
      <c r="C5084" s="37"/>
      <c r="D5084" s="42"/>
      <c r="E5084" s="40"/>
      <c r="F5084" s="37"/>
      <c r="G5084" s="37"/>
      <c r="H5084" s="38"/>
      <c r="I5084" s="39"/>
      <c r="J5084" s="39"/>
      <c r="K5084" s="39"/>
      <c r="L5084" s="39"/>
      <c r="M5084" s="39"/>
      <c r="N5084" s="39"/>
      <c r="O5084" s="3"/>
      <c r="P5084" s="5"/>
    </row>
    <row r="5085" spans="1:16">
      <c r="A5085" s="8">
        <v>5076</v>
      </c>
      <c r="B5085" s="37"/>
      <c r="C5085" s="37"/>
      <c r="D5085" s="42"/>
      <c r="E5085" s="40"/>
      <c r="F5085" s="37"/>
      <c r="G5085" s="37"/>
      <c r="H5085" s="38"/>
      <c r="I5085" s="39"/>
      <c r="J5085" s="39"/>
      <c r="K5085" s="39"/>
      <c r="L5085" s="39"/>
      <c r="M5085" s="39"/>
      <c r="N5085" s="39"/>
      <c r="O5085" s="3"/>
      <c r="P5085" s="3"/>
    </row>
    <row r="5086" spans="1:16">
      <c r="A5086" s="8">
        <v>5077</v>
      </c>
      <c r="B5086" s="37"/>
      <c r="C5086" s="37"/>
      <c r="D5086" s="42"/>
      <c r="E5086" s="40"/>
      <c r="F5086" s="37"/>
      <c r="G5086" s="37"/>
      <c r="H5086" s="38"/>
      <c r="I5086" s="39"/>
      <c r="J5086" s="39"/>
      <c r="K5086" s="39"/>
      <c r="L5086" s="39"/>
      <c r="M5086" s="39"/>
      <c r="N5086" s="39"/>
      <c r="O5086" s="3"/>
      <c r="P5086" s="5"/>
    </row>
    <row r="5087" spans="1:16">
      <c r="A5087" s="8">
        <v>5078</v>
      </c>
      <c r="B5087" s="37"/>
      <c r="C5087" s="37"/>
      <c r="D5087" s="42"/>
      <c r="E5087" s="40"/>
      <c r="F5087" s="37"/>
      <c r="G5087" s="37"/>
      <c r="H5087" s="38"/>
      <c r="I5087" s="39"/>
      <c r="J5087" s="39"/>
      <c r="K5087" s="39"/>
      <c r="L5087" s="39"/>
      <c r="M5087" s="39"/>
      <c r="N5087" s="39"/>
      <c r="O5087" s="3"/>
      <c r="P5087" s="3"/>
    </row>
    <row r="5088" spans="1:16">
      <c r="A5088" s="8">
        <v>5079</v>
      </c>
      <c r="B5088" s="37"/>
      <c r="C5088" s="37"/>
      <c r="D5088" s="42"/>
      <c r="E5088" s="40"/>
      <c r="F5088" s="37"/>
      <c r="G5088" s="37"/>
      <c r="H5088" s="38"/>
      <c r="I5088" s="39"/>
      <c r="J5088" s="39"/>
      <c r="K5088" s="39"/>
      <c r="L5088" s="39"/>
      <c r="M5088" s="39"/>
      <c r="N5088" s="39"/>
      <c r="O5088" s="3"/>
      <c r="P5088" s="5"/>
    </row>
    <row r="5089" spans="1:16">
      <c r="A5089" s="8">
        <v>5080</v>
      </c>
      <c r="B5089" s="37"/>
      <c r="C5089" s="37"/>
      <c r="D5089" s="42"/>
      <c r="E5089" s="40"/>
      <c r="F5089" s="37"/>
      <c r="G5089" s="37"/>
      <c r="H5089" s="38"/>
      <c r="I5089" s="39"/>
      <c r="J5089" s="39"/>
      <c r="K5089" s="39"/>
      <c r="L5089" s="39"/>
      <c r="M5089" s="39"/>
      <c r="N5089" s="39"/>
      <c r="O5089" s="3"/>
      <c r="P5089" s="3"/>
    </row>
    <row r="5090" spans="1:16">
      <c r="A5090" s="8">
        <v>5081</v>
      </c>
      <c r="B5090" s="37"/>
      <c r="C5090" s="37"/>
      <c r="D5090" s="42"/>
      <c r="E5090" s="40"/>
      <c r="F5090" s="37"/>
      <c r="G5090" s="37"/>
      <c r="H5090" s="38"/>
      <c r="I5090" s="39"/>
      <c r="J5090" s="39"/>
      <c r="K5090" s="39"/>
      <c r="L5090" s="39"/>
      <c r="M5090" s="39"/>
      <c r="N5090" s="39"/>
      <c r="O5090" s="3"/>
      <c r="P5090" s="5"/>
    </row>
    <row r="5091" spans="1:16">
      <c r="A5091" s="8">
        <v>5082</v>
      </c>
      <c r="B5091" s="37"/>
      <c r="C5091" s="37"/>
      <c r="D5091" s="42"/>
      <c r="E5091" s="40"/>
      <c r="F5091" s="37"/>
      <c r="G5091" s="37"/>
      <c r="H5091" s="38"/>
      <c r="I5091" s="39"/>
      <c r="J5091" s="39"/>
      <c r="K5091" s="39"/>
      <c r="L5091" s="39"/>
      <c r="M5091" s="39"/>
      <c r="N5091" s="39"/>
      <c r="O5091" s="3"/>
      <c r="P5091" s="3"/>
    </row>
    <row r="5092" spans="1:16">
      <c r="A5092" s="8">
        <v>5083</v>
      </c>
      <c r="B5092" s="37"/>
      <c r="C5092" s="37"/>
      <c r="D5092" s="42"/>
      <c r="E5092" s="40"/>
      <c r="F5092" s="37"/>
      <c r="G5092" s="37"/>
      <c r="H5092" s="38"/>
      <c r="I5092" s="39"/>
      <c r="J5092" s="39"/>
      <c r="K5092" s="39"/>
      <c r="L5092" s="39"/>
      <c r="M5092" s="39"/>
      <c r="N5092" s="39"/>
      <c r="O5092" s="3"/>
      <c r="P5092" s="5"/>
    </row>
    <row r="5093" spans="1:16">
      <c r="A5093" s="8">
        <v>5084</v>
      </c>
      <c r="B5093" s="37"/>
      <c r="C5093" s="37"/>
      <c r="D5093" s="42"/>
      <c r="E5093" s="40"/>
      <c r="F5093" s="37"/>
      <c r="G5093" s="37"/>
      <c r="H5093" s="38"/>
      <c r="I5093" s="39"/>
      <c r="J5093" s="39"/>
      <c r="K5093" s="39"/>
      <c r="L5093" s="39"/>
      <c r="M5093" s="39"/>
      <c r="N5093" s="39"/>
      <c r="O5093" s="3"/>
      <c r="P5093" s="3"/>
    </row>
    <row r="5094" spans="1:16">
      <c r="A5094" s="8">
        <v>5085</v>
      </c>
      <c r="B5094" s="37"/>
      <c r="C5094" s="37"/>
      <c r="D5094" s="42"/>
      <c r="E5094" s="40"/>
      <c r="F5094" s="37"/>
      <c r="G5094" s="37"/>
      <c r="H5094" s="38"/>
      <c r="I5094" s="39"/>
      <c r="J5094" s="39"/>
      <c r="K5094" s="39"/>
      <c r="L5094" s="39"/>
      <c r="M5094" s="39"/>
      <c r="N5094" s="39"/>
      <c r="O5094" s="3"/>
      <c r="P5094" s="5"/>
    </row>
    <row r="5095" spans="1:16">
      <c r="A5095" s="8">
        <v>5086</v>
      </c>
      <c r="B5095" s="37"/>
      <c r="C5095" s="37"/>
      <c r="D5095" s="42"/>
      <c r="E5095" s="40"/>
      <c r="F5095" s="37"/>
      <c r="G5095" s="37"/>
      <c r="H5095" s="38"/>
      <c r="I5095" s="39"/>
      <c r="J5095" s="39"/>
      <c r="K5095" s="39"/>
      <c r="L5095" s="39"/>
      <c r="M5095" s="39"/>
      <c r="N5095" s="39"/>
      <c r="O5095" s="3"/>
      <c r="P5095" s="3"/>
    </row>
    <row r="5096" spans="1:16">
      <c r="A5096" s="8">
        <v>5087</v>
      </c>
      <c r="B5096" s="37"/>
      <c r="C5096" s="37"/>
      <c r="D5096" s="42"/>
      <c r="E5096" s="40"/>
      <c r="F5096" s="37"/>
      <c r="G5096" s="37"/>
      <c r="H5096" s="38"/>
      <c r="I5096" s="39"/>
      <c r="J5096" s="39"/>
      <c r="K5096" s="39"/>
      <c r="L5096" s="39"/>
      <c r="M5096" s="39"/>
      <c r="N5096" s="39"/>
      <c r="O5096" s="3"/>
      <c r="P5096" s="5"/>
    </row>
    <row r="5097" spans="1:16">
      <c r="A5097" s="8">
        <v>5088</v>
      </c>
      <c r="B5097" s="37"/>
      <c r="C5097" s="37"/>
      <c r="D5097" s="42"/>
      <c r="E5097" s="40"/>
      <c r="F5097" s="37"/>
      <c r="G5097" s="37"/>
      <c r="H5097" s="38"/>
      <c r="I5097" s="39"/>
      <c r="J5097" s="39"/>
      <c r="K5097" s="39"/>
      <c r="L5097" s="39"/>
      <c r="M5097" s="39"/>
      <c r="N5097" s="39"/>
      <c r="O5097" s="3"/>
      <c r="P5097" s="3"/>
    </row>
    <row r="5098" spans="1:16">
      <c r="A5098" s="8">
        <v>5089</v>
      </c>
      <c r="B5098" s="37"/>
      <c r="C5098" s="37"/>
      <c r="D5098" s="42"/>
      <c r="E5098" s="40"/>
      <c r="F5098" s="37"/>
      <c r="G5098" s="37"/>
      <c r="H5098" s="38"/>
      <c r="I5098" s="39"/>
      <c r="J5098" s="39"/>
      <c r="K5098" s="39"/>
      <c r="L5098" s="39"/>
      <c r="M5098" s="39"/>
      <c r="N5098" s="39"/>
      <c r="O5098" s="3"/>
      <c r="P5098" s="5"/>
    </row>
    <row r="5099" spans="1:16">
      <c r="A5099" s="8">
        <v>5090</v>
      </c>
      <c r="B5099" s="37"/>
      <c r="C5099" s="37"/>
      <c r="D5099" s="42"/>
      <c r="E5099" s="40"/>
      <c r="F5099" s="37"/>
      <c r="G5099" s="37"/>
      <c r="H5099" s="38"/>
      <c r="I5099" s="39"/>
      <c r="J5099" s="39"/>
      <c r="K5099" s="39"/>
      <c r="L5099" s="39"/>
      <c r="M5099" s="39"/>
      <c r="N5099" s="39"/>
      <c r="O5099" s="3"/>
      <c r="P5099" s="3"/>
    </row>
    <row r="5100" spans="1:16">
      <c r="A5100" s="8">
        <v>5091</v>
      </c>
      <c r="B5100" s="37"/>
      <c r="C5100" s="37"/>
      <c r="D5100" s="42"/>
      <c r="E5100" s="40"/>
      <c r="F5100" s="37"/>
      <c r="G5100" s="37"/>
      <c r="H5100" s="38"/>
      <c r="I5100" s="39"/>
      <c r="J5100" s="39"/>
      <c r="K5100" s="39"/>
      <c r="L5100" s="39"/>
      <c r="M5100" s="39"/>
      <c r="N5100" s="39"/>
      <c r="O5100" s="3"/>
      <c r="P5100" s="5"/>
    </row>
    <row r="5101" spans="1:16">
      <c r="A5101" s="8">
        <v>5092</v>
      </c>
      <c r="B5101" s="37"/>
      <c r="C5101" s="37"/>
      <c r="D5101" s="42"/>
      <c r="E5101" s="40"/>
      <c r="F5101" s="37"/>
      <c r="G5101" s="37"/>
      <c r="H5101" s="38"/>
      <c r="I5101" s="39"/>
      <c r="J5101" s="39"/>
      <c r="K5101" s="39"/>
      <c r="L5101" s="39"/>
      <c r="M5101" s="39"/>
      <c r="N5101" s="39"/>
      <c r="O5101" s="3"/>
      <c r="P5101" s="3"/>
    </row>
    <row r="5102" spans="1:16">
      <c r="A5102" s="8">
        <v>5093</v>
      </c>
      <c r="B5102" s="37"/>
      <c r="C5102" s="37"/>
      <c r="D5102" s="42"/>
      <c r="E5102" s="40"/>
      <c r="F5102" s="37"/>
      <c r="G5102" s="37"/>
      <c r="H5102" s="38"/>
      <c r="I5102" s="39"/>
      <c r="J5102" s="39"/>
      <c r="K5102" s="39"/>
      <c r="L5102" s="39"/>
      <c r="M5102" s="39"/>
      <c r="N5102" s="39"/>
      <c r="O5102" s="3"/>
      <c r="P5102" s="5"/>
    </row>
    <row r="5103" spans="1:16">
      <c r="A5103" s="8">
        <v>5094</v>
      </c>
      <c r="B5103" s="37"/>
      <c r="C5103" s="37"/>
      <c r="D5103" s="42"/>
      <c r="E5103" s="40"/>
      <c r="F5103" s="37"/>
      <c r="G5103" s="37"/>
      <c r="H5103" s="38"/>
      <c r="I5103" s="39"/>
      <c r="J5103" s="39"/>
      <c r="K5103" s="39"/>
      <c r="L5103" s="39"/>
      <c r="M5103" s="39"/>
      <c r="N5103" s="39"/>
      <c r="O5103" s="3"/>
      <c r="P5103" s="3"/>
    </row>
    <row r="5104" spans="1:16">
      <c r="A5104" s="8">
        <v>5095</v>
      </c>
      <c r="B5104" s="37"/>
      <c r="C5104" s="37"/>
      <c r="D5104" s="42"/>
      <c r="E5104" s="40"/>
      <c r="F5104" s="37"/>
      <c r="G5104" s="37"/>
      <c r="H5104" s="38"/>
      <c r="I5104" s="39"/>
      <c r="J5104" s="39"/>
      <c r="K5104" s="39"/>
      <c r="L5104" s="39"/>
      <c r="M5104" s="39"/>
      <c r="N5104" s="39"/>
      <c r="O5104" s="3"/>
      <c r="P5104" s="5"/>
    </row>
    <row r="5105" spans="1:16">
      <c r="A5105" s="8">
        <v>5096</v>
      </c>
      <c r="B5105" s="37"/>
      <c r="C5105" s="37"/>
      <c r="D5105" s="42"/>
      <c r="E5105" s="40"/>
      <c r="F5105" s="37"/>
      <c r="G5105" s="37"/>
      <c r="H5105" s="38"/>
      <c r="I5105" s="39"/>
      <c r="J5105" s="39"/>
      <c r="K5105" s="39"/>
      <c r="L5105" s="39"/>
      <c r="M5105" s="39"/>
      <c r="N5105" s="39"/>
      <c r="O5105" s="3"/>
      <c r="P5105" s="3"/>
    </row>
    <row r="5106" spans="1:16">
      <c r="A5106" s="8">
        <v>5097</v>
      </c>
      <c r="B5106" s="37"/>
      <c r="C5106" s="37"/>
      <c r="D5106" s="42"/>
      <c r="E5106" s="40"/>
      <c r="F5106" s="37"/>
      <c r="G5106" s="37"/>
      <c r="H5106" s="38"/>
      <c r="I5106" s="39"/>
      <c r="J5106" s="39"/>
      <c r="K5106" s="39"/>
      <c r="L5106" s="39"/>
      <c r="M5106" s="39"/>
      <c r="N5106" s="39"/>
      <c r="O5106" s="3"/>
      <c r="P5106" s="5"/>
    </row>
    <row r="5107" spans="1:16">
      <c r="A5107" s="8">
        <v>5098</v>
      </c>
      <c r="B5107" s="37"/>
      <c r="C5107" s="37"/>
      <c r="D5107" s="42"/>
      <c r="E5107" s="40"/>
      <c r="F5107" s="37"/>
      <c r="G5107" s="37"/>
      <c r="H5107" s="38"/>
      <c r="I5107" s="39"/>
      <c r="J5107" s="39"/>
      <c r="K5107" s="39"/>
      <c r="L5107" s="39"/>
      <c r="M5107" s="39"/>
      <c r="N5107" s="39"/>
      <c r="O5107" s="3"/>
      <c r="P5107" s="3"/>
    </row>
    <row r="5108" spans="1:16">
      <c r="A5108" s="8">
        <v>5099</v>
      </c>
      <c r="B5108" s="37"/>
      <c r="C5108" s="37"/>
      <c r="D5108" s="42"/>
      <c r="E5108" s="40"/>
      <c r="F5108" s="37"/>
      <c r="G5108" s="37"/>
      <c r="H5108" s="38"/>
      <c r="I5108" s="39"/>
      <c r="J5108" s="39"/>
      <c r="K5108" s="39"/>
      <c r="L5108" s="39"/>
      <c r="M5108" s="39"/>
      <c r="N5108" s="39"/>
      <c r="O5108" s="3"/>
      <c r="P5108" s="5"/>
    </row>
    <row r="5109" spans="1:16">
      <c r="A5109" s="8">
        <v>5100</v>
      </c>
      <c r="B5109" s="37"/>
      <c r="C5109" s="37"/>
      <c r="D5109" s="42"/>
      <c r="E5109" s="40"/>
      <c r="F5109" s="37"/>
      <c r="G5109" s="37"/>
      <c r="H5109" s="38"/>
      <c r="I5109" s="39"/>
      <c r="J5109" s="39"/>
      <c r="K5109" s="39"/>
      <c r="L5109" s="39"/>
      <c r="M5109" s="39"/>
      <c r="N5109" s="39"/>
      <c r="O5109" s="3"/>
      <c r="P5109" s="3"/>
    </row>
    <row r="5110" spans="1:16">
      <c r="A5110" s="8">
        <v>5101</v>
      </c>
      <c r="B5110" s="37"/>
      <c r="C5110" s="37"/>
      <c r="D5110" s="42"/>
      <c r="E5110" s="40"/>
      <c r="F5110" s="37"/>
      <c r="G5110" s="37"/>
      <c r="H5110" s="38"/>
      <c r="I5110" s="39"/>
      <c r="J5110" s="39"/>
      <c r="K5110" s="39"/>
      <c r="L5110" s="39"/>
      <c r="M5110" s="39"/>
      <c r="N5110" s="39"/>
      <c r="O5110" s="3"/>
      <c r="P5110" s="5"/>
    </row>
    <row r="5111" spans="1:16">
      <c r="A5111" s="8">
        <v>5102</v>
      </c>
      <c r="B5111" s="37"/>
      <c r="C5111" s="37"/>
      <c r="D5111" s="42"/>
      <c r="E5111" s="40"/>
      <c r="F5111" s="37"/>
      <c r="G5111" s="37"/>
      <c r="H5111" s="38"/>
      <c r="I5111" s="39"/>
      <c r="J5111" s="39"/>
      <c r="K5111" s="39"/>
      <c r="L5111" s="39"/>
      <c r="M5111" s="39"/>
      <c r="N5111" s="39"/>
      <c r="O5111" s="3"/>
      <c r="P5111" s="3"/>
    </row>
    <row r="5112" spans="1:16">
      <c r="A5112" s="8">
        <v>5103</v>
      </c>
      <c r="B5112" s="37"/>
      <c r="C5112" s="37"/>
      <c r="D5112" s="42"/>
      <c r="E5112" s="40"/>
      <c r="F5112" s="37"/>
      <c r="G5112" s="37"/>
      <c r="H5112" s="38"/>
      <c r="I5112" s="39"/>
      <c r="J5112" s="39"/>
      <c r="K5112" s="39"/>
      <c r="L5112" s="39"/>
      <c r="M5112" s="39"/>
      <c r="N5112" s="39"/>
      <c r="O5112" s="3"/>
      <c r="P5112" s="5"/>
    </row>
    <row r="5113" spans="1:16">
      <c r="A5113" s="8">
        <v>5104</v>
      </c>
      <c r="B5113" s="37"/>
      <c r="C5113" s="37"/>
      <c r="D5113" s="42"/>
      <c r="E5113" s="40"/>
      <c r="F5113" s="37"/>
      <c r="G5113" s="37"/>
      <c r="H5113" s="38"/>
      <c r="I5113" s="39"/>
      <c r="J5113" s="39"/>
      <c r="K5113" s="39"/>
      <c r="L5113" s="39"/>
      <c r="M5113" s="39"/>
      <c r="N5113" s="39"/>
      <c r="O5113" s="3"/>
      <c r="P5113" s="3"/>
    </row>
    <row r="5114" spans="1:16">
      <c r="A5114" s="8">
        <v>5105</v>
      </c>
      <c r="B5114" s="37"/>
      <c r="C5114" s="37"/>
      <c r="D5114" s="42"/>
      <c r="E5114" s="40"/>
      <c r="F5114" s="37"/>
      <c r="G5114" s="37"/>
      <c r="H5114" s="38"/>
      <c r="I5114" s="39"/>
      <c r="J5114" s="39"/>
      <c r="K5114" s="39"/>
      <c r="L5114" s="39"/>
      <c r="M5114" s="39"/>
      <c r="N5114" s="39"/>
      <c r="O5114" s="3"/>
      <c r="P5114" s="5"/>
    </row>
    <row r="5115" spans="1:16">
      <c r="A5115" s="8">
        <v>5106</v>
      </c>
      <c r="B5115" s="37"/>
      <c r="C5115" s="37"/>
      <c r="D5115" s="42"/>
      <c r="E5115" s="40"/>
      <c r="F5115" s="37"/>
      <c r="G5115" s="37"/>
      <c r="H5115" s="38"/>
      <c r="I5115" s="39"/>
      <c r="J5115" s="39"/>
      <c r="K5115" s="39"/>
      <c r="L5115" s="39"/>
      <c r="M5115" s="39"/>
      <c r="N5115" s="39"/>
      <c r="O5115" s="3"/>
      <c r="P5115" s="3"/>
    </row>
    <row r="5116" spans="1:16">
      <c r="A5116" s="8">
        <v>5107</v>
      </c>
      <c r="B5116" s="37"/>
      <c r="C5116" s="37"/>
      <c r="D5116" s="42"/>
      <c r="E5116" s="40"/>
      <c r="F5116" s="37"/>
      <c r="G5116" s="37"/>
      <c r="H5116" s="38"/>
      <c r="I5116" s="39"/>
      <c r="J5116" s="39"/>
      <c r="K5116" s="39"/>
      <c r="L5116" s="39"/>
      <c r="M5116" s="39"/>
      <c r="N5116" s="39"/>
      <c r="O5116" s="3"/>
      <c r="P5116" s="5"/>
    </row>
    <row r="5117" spans="1:16">
      <c r="A5117" s="8">
        <v>5108</v>
      </c>
      <c r="B5117" s="37"/>
      <c r="C5117" s="37"/>
      <c r="D5117" s="42"/>
      <c r="E5117" s="40"/>
      <c r="F5117" s="37"/>
      <c r="G5117" s="37"/>
      <c r="H5117" s="38"/>
      <c r="I5117" s="39"/>
      <c r="J5117" s="39"/>
      <c r="K5117" s="39"/>
      <c r="L5117" s="39"/>
      <c r="M5117" s="39"/>
      <c r="N5117" s="39"/>
      <c r="O5117" s="3"/>
      <c r="P5117" s="3"/>
    </row>
    <row r="5118" spans="1:16">
      <c r="A5118" s="8">
        <v>5109</v>
      </c>
      <c r="B5118" s="37"/>
      <c r="C5118" s="37"/>
      <c r="D5118" s="42"/>
      <c r="E5118" s="40"/>
      <c r="F5118" s="37"/>
      <c r="G5118" s="37"/>
      <c r="H5118" s="38"/>
      <c r="I5118" s="39"/>
      <c r="J5118" s="39"/>
      <c r="K5118" s="39"/>
      <c r="L5118" s="39"/>
      <c r="M5118" s="39"/>
      <c r="N5118" s="39"/>
      <c r="O5118" s="3"/>
      <c r="P5118" s="5"/>
    </row>
    <row r="5119" spans="1:16">
      <c r="A5119" s="8">
        <v>5110</v>
      </c>
      <c r="B5119" s="37"/>
      <c r="C5119" s="37"/>
      <c r="D5119" s="42"/>
      <c r="E5119" s="40"/>
      <c r="F5119" s="37"/>
      <c r="G5119" s="37"/>
      <c r="H5119" s="38"/>
      <c r="I5119" s="39"/>
      <c r="J5119" s="39"/>
      <c r="K5119" s="39"/>
      <c r="L5119" s="39"/>
      <c r="M5119" s="39"/>
      <c r="N5119" s="39"/>
      <c r="O5119" s="3"/>
      <c r="P5119" s="3"/>
    </row>
    <row r="5120" spans="1:16">
      <c r="A5120" s="8">
        <v>5111</v>
      </c>
      <c r="B5120" s="37"/>
      <c r="C5120" s="37"/>
      <c r="D5120" s="42"/>
      <c r="E5120" s="40"/>
      <c r="F5120" s="37"/>
      <c r="G5120" s="37"/>
      <c r="H5120" s="38"/>
      <c r="I5120" s="39"/>
      <c r="J5120" s="39"/>
      <c r="K5120" s="39"/>
      <c r="L5120" s="39"/>
      <c r="M5120" s="39"/>
      <c r="N5120" s="39"/>
      <c r="O5120" s="3"/>
      <c r="P5120" s="5"/>
    </row>
    <row r="5121" spans="1:16">
      <c r="A5121" s="8">
        <v>5112</v>
      </c>
      <c r="B5121" s="37"/>
      <c r="C5121" s="37"/>
      <c r="D5121" s="42"/>
      <c r="E5121" s="40"/>
      <c r="F5121" s="37"/>
      <c r="G5121" s="37"/>
      <c r="H5121" s="38"/>
      <c r="I5121" s="39"/>
      <c r="J5121" s="39"/>
      <c r="K5121" s="39"/>
      <c r="L5121" s="39"/>
      <c r="M5121" s="39"/>
      <c r="N5121" s="39"/>
      <c r="O5121" s="3"/>
      <c r="P5121" s="3"/>
    </row>
    <row r="5122" spans="1:16">
      <c r="A5122" s="8">
        <v>5113</v>
      </c>
      <c r="B5122" s="37"/>
      <c r="C5122" s="37"/>
      <c r="D5122" s="42"/>
      <c r="E5122" s="40"/>
      <c r="F5122" s="37"/>
      <c r="G5122" s="37"/>
      <c r="H5122" s="38"/>
      <c r="I5122" s="39"/>
      <c r="J5122" s="39"/>
      <c r="K5122" s="39"/>
      <c r="L5122" s="39"/>
      <c r="M5122" s="39"/>
      <c r="N5122" s="39"/>
      <c r="O5122" s="3"/>
      <c r="P5122" s="5"/>
    </row>
    <row r="5123" spans="1:16">
      <c r="A5123" s="8">
        <v>5114</v>
      </c>
      <c r="B5123" s="37"/>
      <c r="C5123" s="37"/>
      <c r="D5123" s="42"/>
      <c r="E5123" s="40"/>
      <c r="F5123" s="37"/>
      <c r="G5123" s="37"/>
      <c r="H5123" s="38"/>
      <c r="I5123" s="39"/>
      <c r="J5123" s="39"/>
      <c r="K5123" s="39"/>
      <c r="L5123" s="39"/>
      <c r="M5123" s="39"/>
      <c r="N5123" s="39"/>
      <c r="O5123" s="3"/>
      <c r="P5123" s="3"/>
    </row>
    <row r="5124" spans="1:16">
      <c r="A5124" s="8">
        <v>5115</v>
      </c>
      <c r="B5124" s="37"/>
      <c r="C5124" s="37"/>
      <c r="D5124" s="42"/>
      <c r="E5124" s="40"/>
      <c r="F5124" s="37"/>
      <c r="G5124" s="37"/>
      <c r="H5124" s="38"/>
      <c r="I5124" s="39"/>
      <c r="J5124" s="39"/>
      <c r="K5124" s="39"/>
      <c r="L5124" s="39"/>
      <c r="M5124" s="39"/>
      <c r="N5124" s="39"/>
      <c r="O5124" s="3"/>
      <c r="P5124" s="5"/>
    </row>
    <row r="5125" spans="1:16">
      <c r="A5125" s="8">
        <v>5116</v>
      </c>
      <c r="B5125" s="37"/>
      <c r="C5125" s="37"/>
      <c r="D5125" s="42"/>
      <c r="E5125" s="40"/>
      <c r="F5125" s="37"/>
      <c r="G5125" s="37"/>
      <c r="H5125" s="38"/>
      <c r="I5125" s="39"/>
      <c r="J5125" s="39"/>
      <c r="K5125" s="39"/>
      <c r="L5125" s="39"/>
      <c r="M5125" s="39"/>
      <c r="N5125" s="39"/>
      <c r="O5125" s="3"/>
      <c r="P5125" s="3"/>
    </row>
    <row r="5126" spans="1:16">
      <c r="A5126" s="8">
        <v>5117</v>
      </c>
      <c r="B5126" s="37"/>
      <c r="C5126" s="37"/>
      <c r="D5126" s="42"/>
      <c r="E5126" s="40"/>
      <c r="F5126" s="37"/>
      <c r="G5126" s="37"/>
      <c r="H5126" s="38"/>
      <c r="I5126" s="39"/>
      <c r="J5126" s="39"/>
      <c r="K5126" s="39"/>
      <c r="L5126" s="39"/>
      <c r="M5126" s="39"/>
      <c r="N5126" s="39"/>
      <c r="O5126" s="3"/>
      <c r="P5126" s="5"/>
    </row>
    <row r="5127" spans="1:16">
      <c r="A5127" s="8">
        <v>5118</v>
      </c>
      <c r="B5127" s="37"/>
      <c r="C5127" s="37"/>
      <c r="D5127" s="42"/>
      <c r="E5127" s="40"/>
      <c r="F5127" s="37"/>
      <c r="G5127" s="37"/>
      <c r="H5127" s="38"/>
      <c r="I5127" s="39"/>
      <c r="J5127" s="39"/>
      <c r="K5127" s="39"/>
      <c r="L5127" s="39"/>
      <c r="M5127" s="39"/>
      <c r="N5127" s="39"/>
      <c r="O5127" s="3"/>
      <c r="P5127" s="3"/>
    </row>
    <row r="5128" spans="1:16">
      <c r="A5128" s="8">
        <v>5119</v>
      </c>
      <c r="B5128" s="37"/>
      <c r="C5128" s="37"/>
      <c r="D5128" s="42"/>
      <c r="E5128" s="40"/>
      <c r="F5128" s="37"/>
      <c r="G5128" s="37"/>
      <c r="H5128" s="38"/>
      <c r="I5128" s="39"/>
      <c r="J5128" s="39"/>
      <c r="K5128" s="39"/>
      <c r="L5128" s="39"/>
      <c r="M5128" s="39"/>
      <c r="N5128" s="39"/>
      <c r="O5128" s="3"/>
      <c r="P5128" s="5"/>
    </row>
    <row r="5129" spans="1:16">
      <c r="A5129" s="8">
        <v>5120</v>
      </c>
      <c r="B5129" s="37"/>
      <c r="C5129" s="37"/>
      <c r="D5129" s="42"/>
      <c r="E5129" s="40"/>
      <c r="F5129" s="37"/>
      <c r="G5129" s="37"/>
      <c r="H5129" s="38"/>
      <c r="I5129" s="39"/>
      <c r="J5129" s="39"/>
      <c r="K5129" s="39"/>
      <c r="L5129" s="39"/>
      <c r="M5129" s="39"/>
      <c r="N5129" s="39"/>
      <c r="O5129" s="3"/>
      <c r="P5129" s="3"/>
    </row>
    <row r="5130" spans="1:16">
      <c r="A5130" s="8">
        <v>5121</v>
      </c>
      <c r="B5130" s="37"/>
      <c r="C5130" s="37"/>
      <c r="D5130" s="42"/>
      <c r="E5130" s="40"/>
      <c r="F5130" s="37"/>
      <c r="G5130" s="37"/>
      <c r="H5130" s="38"/>
      <c r="I5130" s="39"/>
      <c r="J5130" s="39"/>
      <c r="K5130" s="39"/>
      <c r="L5130" s="39"/>
      <c r="M5130" s="39"/>
      <c r="N5130" s="39"/>
      <c r="O5130" s="3"/>
      <c r="P5130" s="5"/>
    </row>
    <row r="5131" spans="1:16">
      <c r="A5131" s="8">
        <v>5122</v>
      </c>
      <c r="B5131" s="37"/>
      <c r="C5131" s="37"/>
      <c r="D5131" s="42"/>
      <c r="E5131" s="40"/>
      <c r="F5131" s="37"/>
      <c r="G5131" s="37"/>
      <c r="H5131" s="38"/>
      <c r="I5131" s="39"/>
      <c r="J5131" s="39"/>
      <c r="K5131" s="39"/>
      <c r="L5131" s="39"/>
      <c r="M5131" s="39"/>
      <c r="N5131" s="39"/>
      <c r="O5131" s="3"/>
      <c r="P5131" s="3"/>
    </row>
    <row r="5132" spans="1:16">
      <c r="A5132" s="8">
        <v>5123</v>
      </c>
      <c r="B5132" s="37"/>
      <c r="C5132" s="37"/>
      <c r="D5132" s="42"/>
      <c r="E5132" s="40"/>
      <c r="F5132" s="37"/>
      <c r="G5132" s="37"/>
      <c r="H5132" s="38"/>
      <c r="I5132" s="39"/>
      <c r="J5132" s="39"/>
      <c r="K5132" s="39"/>
      <c r="L5132" s="39"/>
      <c r="M5132" s="39"/>
      <c r="N5132" s="39"/>
      <c r="O5132" s="3"/>
      <c r="P5132" s="5"/>
    </row>
    <row r="5133" spans="1:16">
      <c r="A5133" s="8">
        <v>5124</v>
      </c>
      <c r="B5133" s="37"/>
      <c r="C5133" s="37"/>
      <c r="D5133" s="42"/>
      <c r="E5133" s="40"/>
      <c r="F5133" s="37"/>
      <c r="G5133" s="37"/>
      <c r="H5133" s="38"/>
      <c r="I5133" s="39"/>
      <c r="J5133" s="39"/>
      <c r="K5133" s="39"/>
      <c r="L5133" s="39"/>
      <c r="M5133" s="39"/>
      <c r="N5133" s="39"/>
      <c r="O5133" s="3"/>
      <c r="P5133" s="3"/>
    </row>
    <row r="5134" spans="1:16">
      <c r="A5134" s="8">
        <v>5125</v>
      </c>
      <c r="B5134" s="37"/>
      <c r="C5134" s="37"/>
      <c r="D5134" s="42"/>
      <c r="E5134" s="40"/>
      <c r="F5134" s="37"/>
      <c r="G5134" s="37"/>
      <c r="H5134" s="38"/>
      <c r="I5134" s="39"/>
      <c r="J5134" s="39"/>
      <c r="K5134" s="39"/>
      <c r="L5134" s="39"/>
      <c r="M5134" s="39"/>
      <c r="N5134" s="39"/>
      <c r="O5134" s="3"/>
      <c r="P5134" s="5"/>
    </row>
    <row r="5135" spans="1:16">
      <c r="A5135" s="8">
        <v>5126</v>
      </c>
      <c r="B5135" s="37"/>
      <c r="C5135" s="37"/>
      <c r="D5135" s="42"/>
      <c r="E5135" s="40"/>
      <c r="F5135" s="37"/>
      <c r="G5135" s="37"/>
      <c r="H5135" s="38"/>
      <c r="I5135" s="39"/>
      <c r="J5135" s="39"/>
      <c r="K5135" s="39"/>
      <c r="L5135" s="39"/>
      <c r="M5135" s="39"/>
      <c r="N5135" s="39"/>
      <c r="O5135" s="3"/>
      <c r="P5135" s="3"/>
    </row>
    <row r="5136" spans="1:16">
      <c r="A5136" s="8">
        <v>5127</v>
      </c>
      <c r="B5136" s="37"/>
      <c r="C5136" s="37"/>
      <c r="D5136" s="42"/>
      <c r="E5136" s="40"/>
      <c r="F5136" s="37"/>
      <c r="G5136" s="37"/>
      <c r="H5136" s="38"/>
      <c r="I5136" s="39"/>
      <c r="J5136" s="39"/>
      <c r="K5136" s="39"/>
      <c r="L5136" s="39"/>
      <c r="M5136" s="39"/>
      <c r="N5136" s="39"/>
      <c r="O5136" s="3"/>
      <c r="P5136" s="5"/>
    </row>
    <row r="5137" spans="1:16">
      <c r="A5137" s="8">
        <v>5128</v>
      </c>
      <c r="B5137" s="37"/>
      <c r="C5137" s="37"/>
      <c r="D5137" s="42"/>
      <c r="E5137" s="40"/>
      <c r="F5137" s="37"/>
      <c r="G5137" s="37"/>
      <c r="H5137" s="38"/>
      <c r="I5137" s="39"/>
      <c r="J5137" s="39"/>
      <c r="K5137" s="39"/>
      <c r="L5137" s="39"/>
      <c r="M5137" s="39"/>
      <c r="N5137" s="39"/>
      <c r="O5137" s="3"/>
      <c r="P5137" s="3"/>
    </row>
    <row r="5138" spans="1:16">
      <c r="A5138" s="8">
        <v>5129</v>
      </c>
      <c r="B5138" s="37"/>
      <c r="C5138" s="37"/>
      <c r="D5138" s="42"/>
      <c r="E5138" s="40"/>
      <c r="F5138" s="37"/>
      <c r="G5138" s="37"/>
      <c r="H5138" s="38"/>
      <c r="I5138" s="39"/>
      <c r="J5138" s="39"/>
      <c r="K5138" s="39"/>
      <c r="L5138" s="39"/>
      <c r="M5138" s="39"/>
      <c r="N5138" s="39"/>
      <c r="O5138" s="3"/>
      <c r="P5138" s="5"/>
    </row>
    <row r="5139" spans="1:16">
      <c r="A5139" s="8">
        <v>5130</v>
      </c>
      <c r="B5139" s="37"/>
      <c r="C5139" s="37"/>
      <c r="D5139" s="42"/>
      <c r="E5139" s="40"/>
      <c r="F5139" s="37"/>
      <c r="G5139" s="37"/>
      <c r="H5139" s="38"/>
      <c r="I5139" s="39"/>
      <c r="J5139" s="39"/>
      <c r="K5139" s="39"/>
      <c r="L5139" s="39"/>
      <c r="M5139" s="39"/>
      <c r="N5139" s="39"/>
      <c r="O5139" s="3"/>
      <c r="P5139" s="3"/>
    </row>
    <row r="5140" spans="1:16">
      <c r="A5140" s="8">
        <v>5131</v>
      </c>
      <c r="B5140" s="37"/>
      <c r="C5140" s="37"/>
      <c r="D5140" s="42"/>
      <c r="E5140" s="40"/>
      <c r="F5140" s="37"/>
      <c r="G5140" s="37"/>
      <c r="H5140" s="38"/>
      <c r="I5140" s="39"/>
      <c r="J5140" s="39"/>
      <c r="K5140" s="39"/>
      <c r="L5140" s="39"/>
      <c r="M5140" s="39"/>
      <c r="N5140" s="39"/>
      <c r="O5140" s="3"/>
      <c r="P5140" s="5"/>
    </row>
    <row r="5141" spans="1:16">
      <c r="A5141" s="8">
        <v>5132</v>
      </c>
      <c r="B5141" s="37"/>
      <c r="C5141" s="37"/>
      <c r="D5141" s="42"/>
      <c r="E5141" s="40"/>
      <c r="F5141" s="37"/>
      <c r="G5141" s="37"/>
      <c r="H5141" s="38"/>
      <c r="I5141" s="39"/>
      <c r="J5141" s="39"/>
      <c r="K5141" s="39"/>
      <c r="L5141" s="39"/>
      <c r="M5141" s="39"/>
      <c r="N5141" s="39"/>
      <c r="O5141" s="3"/>
      <c r="P5141" s="3"/>
    </row>
    <row r="5142" spans="1:16">
      <c r="A5142" s="8">
        <v>5133</v>
      </c>
      <c r="B5142" s="37"/>
      <c r="C5142" s="37"/>
      <c r="D5142" s="42"/>
      <c r="E5142" s="40"/>
      <c r="F5142" s="37"/>
      <c r="G5142" s="37"/>
      <c r="H5142" s="38"/>
      <c r="I5142" s="39"/>
      <c r="J5142" s="39"/>
      <c r="K5142" s="39"/>
      <c r="L5142" s="39"/>
      <c r="M5142" s="39"/>
      <c r="N5142" s="39"/>
      <c r="O5142" s="3"/>
      <c r="P5142" s="5"/>
    </row>
    <row r="5143" spans="1:16">
      <c r="A5143" s="8">
        <v>5134</v>
      </c>
      <c r="B5143" s="37"/>
      <c r="C5143" s="37"/>
      <c r="D5143" s="42"/>
      <c r="E5143" s="40"/>
      <c r="F5143" s="37"/>
      <c r="G5143" s="37"/>
      <c r="H5143" s="38"/>
      <c r="I5143" s="39"/>
      <c r="J5143" s="39"/>
      <c r="K5143" s="39"/>
      <c r="L5143" s="39"/>
      <c r="M5143" s="39"/>
      <c r="N5143" s="39"/>
      <c r="O5143" s="3"/>
      <c r="P5143" s="3"/>
    </row>
    <row r="5144" spans="1:16">
      <c r="A5144" s="8">
        <v>5135</v>
      </c>
      <c r="B5144" s="37"/>
      <c r="C5144" s="37"/>
      <c r="D5144" s="42"/>
      <c r="E5144" s="40"/>
      <c r="F5144" s="37"/>
      <c r="G5144" s="37"/>
      <c r="H5144" s="38"/>
      <c r="I5144" s="39"/>
      <c r="J5144" s="39"/>
      <c r="K5144" s="39"/>
      <c r="L5144" s="39"/>
      <c r="M5144" s="39"/>
      <c r="N5144" s="39"/>
      <c r="O5144" s="3"/>
      <c r="P5144" s="5"/>
    </row>
    <row r="5145" spans="1:16">
      <c r="A5145" s="8">
        <v>5136</v>
      </c>
      <c r="B5145" s="37"/>
      <c r="C5145" s="37"/>
      <c r="D5145" s="42"/>
      <c r="E5145" s="40"/>
      <c r="F5145" s="37"/>
      <c r="G5145" s="37"/>
      <c r="H5145" s="38"/>
      <c r="I5145" s="39"/>
      <c r="J5145" s="39"/>
      <c r="K5145" s="39"/>
      <c r="L5145" s="39"/>
      <c r="M5145" s="39"/>
      <c r="N5145" s="39"/>
      <c r="O5145" s="3"/>
      <c r="P5145" s="3"/>
    </row>
    <row r="5146" spans="1:16">
      <c r="A5146" s="8">
        <v>5137</v>
      </c>
      <c r="B5146" s="37"/>
      <c r="C5146" s="37"/>
      <c r="D5146" s="42"/>
      <c r="E5146" s="40"/>
      <c r="F5146" s="37"/>
      <c r="G5146" s="37"/>
      <c r="H5146" s="38"/>
      <c r="I5146" s="39"/>
      <c r="J5146" s="39"/>
      <c r="K5146" s="39"/>
      <c r="L5146" s="39"/>
      <c r="M5146" s="39"/>
      <c r="N5146" s="39"/>
      <c r="O5146" s="3"/>
      <c r="P5146" s="5"/>
    </row>
    <row r="5147" spans="1:16">
      <c r="A5147" s="8">
        <v>5138</v>
      </c>
      <c r="B5147" s="37"/>
      <c r="C5147" s="37"/>
      <c r="D5147" s="42"/>
      <c r="E5147" s="40"/>
      <c r="F5147" s="37"/>
      <c r="G5147" s="37"/>
      <c r="H5147" s="38"/>
      <c r="I5147" s="39"/>
      <c r="J5147" s="39"/>
      <c r="K5147" s="39"/>
      <c r="L5147" s="39"/>
      <c r="M5147" s="39"/>
      <c r="N5147" s="39"/>
      <c r="O5147" s="3"/>
      <c r="P5147" s="3"/>
    </row>
    <row r="5148" spans="1:16">
      <c r="A5148" s="8">
        <v>5139</v>
      </c>
      <c r="B5148" s="37"/>
      <c r="C5148" s="37"/>
      <c r="D5148" s="42"/>
      <c r="E5148" s="40"/>
      <c r="F5148" s="37"/>
      <c r="G5148" s="37"/>
      <c r="H5148" s="38"/>
      <c r="I5148" s="39"/>
      <c r="J5148" s="39"/>
      <c r="K5148" s="39"/>
      <c r="L5148" s="39"/>
      <c r="M5148" s="39"/>
      <c r="N5148" s="39"/>
      <c r="O5148" s="3"/>
      <c r="P5148" s="5"/>
    </row>
    <row r="5149" spans="1:16">
      <c r="A5149" s="8">
        <v>5140</v>
      </c>
      <c r="B5149" s="37"/>
      <c r="C5149" s="37"/>
      <c r="D5149" s="42"/>
      <c r="E5149" s="40"/>
      <c r="F5149" s="37"/>
      <c r="G5149" s="37"/>
      <c r="H5149" s="38"/>
      <c r="I5149" s="39"/>
      <c r="J5149" s="39"/>
      <c r="K5149" s="39"/>
      <c r="L5149" s="39"/>
      <c r="M5149" s="39"/>
      <c r="N5149" s="39"/>
      <c r="O5149" s="3"/>
      <c r="P5149" s="3"/>
    </row>
    <row r="5150" spans="1:16">
      <c r="A5150" s="8">
        <v>5141</v>
      </c>
      <c r="B5150" s="37"/>
      <c r="C5150" s="37"/>
      <c r="D5150" s="42"/>
      <c r="E5150" s="40"/>
      <c r="F5150" s="37"/>
      <c r="G5150" s="37"/>
      <c r="H5150" s="38"/>
      <c r="I5150" s="39"/>
      <c r="J5150" s="39"/>
      <c r="K5150" s="39"/>
      <c r="L5150" s="39"/>
      <c r="M5150" s="39"/>
      <c r="N5150" s="39"/>
      <c r="O5150" s="3"/>
      <c r="P5150" s="5"/>
    </row>
    <row r="5151" spans="1:16">
      <c r="A5151" s="8">
        <v>5142</v>
      </c>
      <c r="B5151" s="37"/>
      <c r="C5151" s="37"/>
      <c r="D5151" s="42"/>
      <c r="E5151" s="40"/>
      <c r="F5151" s="37"/>
      <c r="G5151" s="37"/>
      <c r="H5151" s="38"/>
      <c r="I5151" s="39"/>
      <c r="J5151" s="39"/>
      <c r="K5151" s="39"/>
      <c r="L5151" s="39"/>
      <c r="M5151" s="39"/>
      <c r="N5151" s="39"/>
      <c r="O5151" s="3"/>
      <c r="P5151" s="3"/>
    </row>
    <row r="5152" spans="1:16">
      <c r="A5152" s="8">
        <v>5143</v>
      </c>
      <c r="B5152" s="37"/>
      <c r="C5152" s="37"/>
      <c r="D5152" s="42"/>
      <c r="E5152" s="40"/>
      <c r="F5152" s="37"/>
      <c r="G5152" s="37"/>
      <c r="H5152" s="38"/>
      <c r="I5152" s="39"/>
      <c r="J5152" s="39"/>
      <c r="K5152" s="39"/>
      <c r="L5152" s="39"/>
      <c r="M5152" s="39"/>
      <c r="N5152" s="39"/>
      <c r="O5152" s="3"/>
      <c r="P5152" s="5"/>
    </row>
    <row r="5153" spans="1:16">
      <c r="A5153" s="8">
        <v>5144</v>
      </c>
      <c r="B5153" s="37"/>
      <c r="C5153" s="37"/>
      <c r="D5153" s="42"/>
      <c r="E5153" s="40"/>
      <c r="F5153" s="37"/>
      <c r="G5153" s="37"/>
      <c r="H5153" s="38"/>
      <c r="I5153" s="39"/>
      <c r="J5153" s="39"/>
      <c r="K5153" s="39"/>
      <c r="L5153" s="39"/>
      <c r="M5153" s="39"/>
      <c r="N5153" s="39"/>
      <c r="O5153" s="3"/>
      <c r="P5153" s="3"/>
    </row>
    <row r="5154" spans="1:16">
      <c r="A5154" s="8">
        <v>5145</v>
      </c>
      <c r="B5154" s="37"/>
      <c r="C5154" s="37"/>
      <c r="D5154" s="42"/>
      <c r="E5154" s="40"/>
      <c r="F5154" s="37"/>
      <c r="G5154" s="37"/>
      <c r="H5154" s="38"/>
      <c r="I5154" s="39"/>
      <c r="J5154" s="39"/>
      <c r="K5154" s="39"/>
      <c r="L5154" s="39"/>
      <c r="M5154" s="39"/>
      <c r="N5154" s="39"/>
      <c r="O5154" s="3"/>
      <c r="P5154" s="5"/>
    </row>
    <row r="5155" spans="1:16">
      <c r="A5155" s="8">
        <v>5146</v>
      </c>
      <c r="B5155" s="37"/>
      <c r="C5155" s="37"/>
      <c r="D5155" s="42"/>
      <c r="E5155" s="40"/>
      <c r="F5155" s="37"/>
      <c r="G5155" s="37"/>
      <c r="H5155" s="38"/>
      <c r="I5155" s="39"/>
      <c r="J5155" s="39"/>
      <c r="K5155" s="39"/>
      <c r="L5155" s="39"/>
      <c r="M5155" s="39"/>
      <c r="N5155" s="39"/>
      <c r="O5155" s="3"/>
      <c r="P5155" s="3"/>
    </row>
    <row r="5156" spans="1:16">
      <c r="A5156" s="8">
        <v>5147</v>
      </c>
      <c r="B5156" s="37"/>
      <c r="C5156" s="37"/>
      <c r="D5156" s="42"/>
      <c r="E5156" s="40"/>
      <c r="F5156" s="37"/>
      <c r="G5156" s="37"/>
      <c r="H5156" s="38"/>
      <c r="I5156" s="39"/>
      <c r="J5156" s="39"/>
      <c r="K5156" s="39"/>
      <c r="L5156" s="39"/>
      <c r="M5156" s="39"/>
      <c r="N5156" s="39"/>
      <c r="O5156" s="3"/>
      <c r="P5156" s="5"/>
    </row>
    <row r="5157" spans="1:16">
      <c r="A5157" s="8">
        <v>5148</v>
      </c>
      <c r="B5157" s="37"/>
      <c r="C5157" s="37"/>
      <c r="D5157" s="42"/>
      <c r="E5157" s="40"/>
      <c r="F5157" s="37"/>
      <c r="G5157" s="37"/>
      <c r="H5157" s="38"/>
      <c r="I5157" s="39"/>
      <c r="J5157" s="39"/>
      <c r="K5157" s="39"/>
      <c r="L5157" s="39"/>
      <c r="M5157" s="39"/>
      <c r="N5157" s="39"/>
      <c r="O5157" s="3"/>
      <c r="P5157" s="3"/>
    </row>
    <row r="5158" spans="1:16">
      <c r="A5158" s="8">
        <v>5149</v>
      </c>
      <c r="B5158" s="37"/>
      <c r="C5158" s="37"/>
      <c r="D5158" s="42"/>
      <c r="E5158" s="40"/>
      <c r="F5158" s="37"/>
      <c r="G5158" s="37"/>
      <c r="H5158" s="38"/>
      <c r="I5158" s="39"/>
      <c r="J5158" s="39"/>
      <c r="K5158" s="39"/>
      <c r="L5158" s="39"/>
      <c r="M5158" s="39"/>
      <c r="N5158" s="39"/>
      <c r="O5158" s="3"/>
      <c r="P5158" s="5"/>
    </row>
    <row r="5159" spans="1:16">
      <c r="A5159" s="8">
        <v>5150</v>
      </c>
      <c r="B5159" s="37"/>
      <c r="C5159" s="37"/>
      <c r="D5159" s="42"/>
      <c r="E5159" s="40"/>
      <c r="F5159" s="37"/>
      <c r="G5159" s="37"/>
      <c r="H5159" s="38"/>
      <c r="I5159" s="39"/>
      <c r="J5159" s="39"/>
      <c r="K5159" s="39"/>
      <c r="L5159" s="39"/>
      <c r="M5159" s="39"/>
      <c r="N5159" s="39"/>
      <c r="O5159" s="3"/>
      <c r="P5159" s="3"/>
    </row>
    <row r="5160" spans="1:16">
      <c r="A5160" s="8">
        <v>5151</v>
      </c>
      <c r="B5160" s="37"/>
      <c r="C5160" s="37"/>
      <c r="D5160" s="42"/>
      <c r="E5160" s="40"/>
      <c r="F5160" s="37"/>
      <c r="G5160" s="37"/>
      <c r="H5160" s="38"/>
      <c r="I5160" s="39"/>
      <c r="J5160" s="39"/>
      <c r="K5160" s="39"/>
      <c r="L5160" s="39"/>
      <c r="M5160" s="39"/>
      <c r="N5160" s="39"/>
      <c r="O5160" s="3"/>
      <c r="P5160" s="5"/>
    </row>
    <row r="5161" spans="1:16">
      <c r="A5161" s="8">
        <v>5152</v>
      </c>
      <c r="B5161" s="37"/>
      <c r="C5161" s="37"/>
      <c r="D5161" s="42"/>
      <c r="E5161" s="40"/>
      <c r="F5161" s="37"/>
      <c r="G5161" s="37"/>
      <c r="H5161" s="38"/>
      <c r="I5161" s="39"/>
      <c r="J5161" s="39"/>
      <c r="K5161" s="39"/>
      <c r="L5161" s="39"/>
      <c r="M5161" s="39"/>
      <c r="N5161" s="39"/>
      <c r="O5161" s="3"/>
      <c r="P5161" s="3"/>
    </row>
    <row r="5162" spans="1:16">
      <c r="A5162" s="8">
        <v>5153</v>
      </c>
      <c r="B5162" s="37"/>
      <c r="C5162" s="37"/>
      <c r="D5162" s="42"/>
      <c r="E5162" s="40"/>
      <c r="F5162" s="37"/>
      <c r="G5162" s="37"/>
      <c r="H5162" s="38"/>
      <c r="I5162" s="39"/>
      <c r="J5162" s="39"/>
      <c r="K5162" s="39"/>
      <c r="L5162" s="39"/>
      <c r="M5162" s="39"/>
      <c r="N5162" s="39"/>
      <c r="O5162" s="3"/>
      <c r="P5162" s="5"/>
    </row>
    <row r="5163" spans="1:16">
      <c r="A5163" s="8">
        <v>5154</v>
      </c>
      <c r="B5163" s="37"/>
      <c r="C5163" s="37"/>
      <c r="D5163" s="42"/>
      <c r="E5163" s="40"/>
      <c r="F5163" s="37"/>
      <c r="G5163" s="37"/>
      <c r="H5163" s="38"/>
      <c r="I5163" s="39"/>
      <c r="J5163" s="39"/>
      <c r="K5163" s="39"/>
      <c r="L5163" s="39"/>
      <c r="M5163" s="39"/>
      <c r="N5163" s="39"/>
      <c r="O5163" s="3"/>
      <c r="P5163" s="3"/>
    </row>
    <row r="5164" spans="1:16">
      <c r="A5164" s="8">
        <v>5155</v>
      </c>
      <c r="B5164" s="37"/>
      <c r="C5164" s="37"/>
      <c r="D5164" s="42"/>
      <c r="E5164" s="40"/>
      <c r="F5164" s="37"/>
      <c r="G5164" s="37"/>
      <c r="H5164" s="38"/>
      <c r="I5164" s="39"/>
      <c r="J5164" s="39"/>
      <c r="K5164" s="39"/>
      <c r="L5164" s="39"/>
      <c r="M5164" s="39"/>
      <c r="N5164" s="39"/>
      <c r="O5164" s="3"/>
      <c r="P5164" s="5"/>
    </row>
    <row r="5165" spans="1:16">
      <c r="A5165" s="8">
        <v>5156</v>
      </c>
      <c r="B5165" s="37"/>
      <c r="C5165" s="37"/>
      <c r="D5165" s="42"/>
      <c r="E5165" s="40"/>
      <c r="F5165" s="37"/>
      <c r="G5165" s="37"/>
      <c r="H5165" s="38"/>
      <c r="I5165" s="39"/>
      <c r="J5165" s="39"/>
      <c r="K5165" s="39"/>
      <c r="L5165" s="39"/>
      <c r="M5165" s="39"/>
      <c r="N5165" s="39"/>
      <c r="O5165" s="3"/>
      <c r="P5165" s="3"/>
    </row>
    <row r="5166" spans="1:16">
      <c r="A5166" s="8">
        <v>5157</v>
      </c>
      <c r="B5166" s="37"/>
      <c r="C5166" s="37"/>
      <c r="D5166" s="42"/>
      <c r="E5166" s="40"/>
      <c r="F5166" s="37"/>
      <c r="G5166" s="37"/>
      <c r="H5166" s="38"/>
      <c r="I5166" s="39"/>
      <c r="J5166" s="39"/>
      <c r="K5166" s="39"/>
      <c r="L5166" s="39"/>
      <c r="M5166" s="39"/>
      <c r="N5166" s="39"/>
      <c r="O5166" s="3"/>
      <c r="P5166" s="5"/>
    </row>
    <row r="5167" spans="1:16">
      <c r="A5167" s="8">
        <v>5158</v>
      </c>
      <c r="B5167" s="37"/>
      <c r="C5167" s="37"/>
      <c r="D5167" s="42"/>
      <c r="E5167" s="40"/>
      <c r="F5167" s="37"/>
      <c r="G5167" s="37"/>
      <c r="H5167" s="38"/>
      <c r="I5167" s="39"/>
      <c r="J5167" s="39"/>
      <c r="K5167" s="39"/>
      <c r="L5167" s="39"/>
      <c r="M5167" s="39"/>
      <c r="N5167" s="39"/>
      <c r="O5167" s="3"/>
      <c r="P5167" s="3"/>
    </row>
    <row r="5168" spans="1:16">
      <c r="A5168" s="8">
        <v>5159</v>
      </c>
      <c r="B5168" s="37"/>
      <c r="C5168" s="37"/>
      <c r="D5168" s="42"/>
      <c r="E5168" s="40"/>
      <c r="F5168" s="37"/>
      <c r="G5168" s="37"/>
      <c r="H5168" s="38"/>
      <c r="I5168" s="39"/>
      <c r="J5168" s="39"/>
      <c r="K5168" s="39"/>
      <c r="L5168" s="39"/>
      <c r="M5168" s="39"/>
      <c r="N5168" s="39"/>
      <c r="O5168" s="3"/>
      <c r="P5168" s="5"/>
    </row>
    <row r="5169" spans="1:16">
      <c r="A5169" s="8">
        <v>5160</v>
      </c>
      <c r="B5169" s="37"/>
      <c r="C5169" s="37"/>
      <c r="D5169" s="42"/>
      <c r="E5169" s="40"/>
      <c r="F5169" s="37"/>
      <c r="G5169" s="37"/>
      <c r="H5169" s="38"/>
      <c r="I5169" s="39"/>
      <c r="J5169" s="39"/>
      <c r="K5169" s="39"/>
      <c r="L5169" s="39"/>
      <c r="M5169" s="39"/>
      <c r="N5169" s="39"/>
      <c r="O5169" s="3"/>
      <c r="P5169" s="3"/>
    </row>
    <row r="5170" spans="1:16">
      <c r="A5170" s="8">
        <v>5161</v>
      </c>
      <c r="B5170" s="37"/>
      <c r="C5170" s="37"/>
      <c r="D5170" s="42"/>
      <c r="E5170" s="40"/>
      <c r="F5170" s="37"/>
      <c r="G5170" s="37"/>
      <c r="H5170" s="38"/>
      <c r="I5170" s="39"/>
      <c r="J5170" s="39"/>
      <c r="K5170" s="39"/>
      <c r="L5170" s="39"/>
      <c r="M5170" s="39"/>
      <c r="N5170" s="39"/>
      <c r="O5170" s="3"/>
      <c r="P5170" s="5"/>
    </row>
    <row r="5171" spans="1:16">
      <c r="A5171" s="8">
        <v>5162</v>
      </c>
      <c r="B5171" s="37"/>
      <c r="C5171" s="37"/>
      <c r="D5171" s="42"/>
      <c r="E5171" s="40"/>
      <c r="F5171" s="37"/>
      <c r="G5171" s="37"/>
      <c r="H5171" s="38"/>
      <c r="I5171" s="39"/>
      <c r="J5171" s="39"/>
      <c r="K5171" s="39"/>
      <c r="L5171" s="39"/>
      <c r="M5171" s="39"/>
      <c r="N5171" s="39"/>
      <c r="O5171" s="3"/>
      <c r="P5171" s="3"/>
    </row>
    <row r="5172" spans="1:16">
      <c r="A5172" s="8">
        <v>5163</v>
      </c>
      <c r="B5172" s="37"/>
      <c r="C5172" s="37"/>
      <c r="D5172" s="42"/>
      <c r="E5172" s="40"/>
      <c r="F5172" s="37"/>
      <c r="G5172" s="37"/>
      <c r="H5172" s="38"/>
      <c r="I5172" s="39"/>
      <c r="J5172" s="39"/>
      <c r="K5172" s="39"/>
      <c r="L5172" s="39"/>
      <c r="M5172" s="39"/>
      <c r="N5172" s="39"/>
      <c r="O5172" s="3"/>
      <c r="P5172" s="5"/>
    </row>
    <row r="5173" spans="1:16">
      <c r="A5173" s="8">
        <v>5164</v>
      </c>
      <c r="B5173" s="37"/>
      <c r="C5173" s="37"/>
      <c r="D5173" s="42"/>
      <c r="E5173" s="40"/>
      <c r="F5173" s="37"/>
      <c r="G5173" s="37"/>
      <c r="H5173" s="38"/>
      <c r="I5173" s="39"/>
      <c r="J5173" s="39"/>
      <c r="K5173" s="39"/>
      <c r="L5173" s="39"/>
      <c r="M5173" s="39"/>
      <c r="N5173" s="39"/>
      <c r="O5173" s="3"/>
      <c r="P5173" s="3"/>
    </row>
    <row r="5174" spans="1:16">
      <c r="A5174" s="8">
        <v>5165</v>
      </c>
      <c r="B5174" s="37"/>
      <c r="C5174" s="37"/>
      <c r="D5174" s="42"/>
      <c r="E5174" s="40"/>
      <c r="F5174" s="37"/>
      <c r="G5174" s="37"/>
      <c r="H5174" s="38"/>
      <c r="I5174" s="39"/>
      <c r="J5174" s="39"/>
      <c r="K5174" s="39"/>
      <c r="L5174" s="39"/>
      <c r="M5174" s="39"/>
      <c r="N5174" s="39"/>
      <c r="O5174" s="3"/>
      <c r="P5174" s="5"/>
    </row>
    <row r="5175" spans="1:16">
      <c r="A5175" s="8">
        <v>5166</v>
      </c>
      <c r="B5175" s="37"/>
      <c r="C5175" s="37"/>
      <c r="D5175" s="42"/>
      <c r="E5175" s="40"/>
      <c r="F5175" s="37"/>
      <c r="G5175" s="37"/>
      <c r="H5175" s="38"/>
      <c r="I5175" s="39"/>
      <c r="J5175" s="39"/>
      <c r="K5175" s="39"/>
      <c r="L5175" s="39"/>
      <c r="M5175" s="39"/>
      <c r="N5175" s="39"/>
      <c r="O5175" s="3"/>
      <c r="P5175" s="3"/>
    </row>
    <row r="5176" spans="1:16">
      <c r="A5176" s="8">
        <v>5167</v>
      </c>
      <c r="B5176" s="37"/>
      <c r="C5176" s="37"/>
      <c r="D5176" s="42"/>
      <c r="E5176" s="40"/>
      <c r="F5176" s="37"/>
      <c r="G5176" s="37"/>
      <c r="H5176" s="38"/>
      <c r="I5176" s="39"/>
      <c r="J5176" s="39"/>
      <c r="K5176" s="39"/>
      <c r="L5176" s="39"/>
      <c r="M5176" s="39"/>
      <c r="N5176" s="39"/>
      <c r="O5176" s="3"/>
      <c r="P5176" s="5"/>
    </row>
    <row r="5177" spans="1:16">
      <c r="A5177" s="8">
        <v>5168</v>
      </c>
      <c r="B5177" s="37"/>
      <c r="C5177" s="37"/>
      <c r="D5177" s="42"/>
      <c r="E5177" s="40"/>
      <c r="F5177" s="37"/>
      <c r="G5177" s="37"/>
      <c r="H5177" s="38"/>
      <c r="I5177" s="39"/>
      <c r="J5177" s="39"/>
      <c r="K5177" s="39"/>
      <c r="L5177" s="39"/>
      <c r="M5177" s="39"/>
      <c r="N5177" s="39"/>
      <c r="O5177" s="3"/>
      <c r="P5177" s="3"/>
    </row>
    <row r="5178" spans="1:16">
      <c r="A5178" s="8">
        <v>5169</v>
      </c>
      <c r="B5178" s="37"/>
      <c r="C5178" s="37"/>
      <c r="D5178" s="42"/>
      <c r="E5178" s="40"/>
      <c r="F5178" s="37"/>
      <c r="G5178" s="37"/>
      <c r="H5178" s="38"/>
      <c r="I5178" s="39"/>
      <c r="J5178" s="39"/>
      <c r="K5178" s="39"/>
      <c r="L5178" s="39"/>
      <c r="M5178" s="39"/>
      <c r="N5178" s="39"/>
      <c r="O5178" s="3"/>
      <c r="P5178" s="5"/>
    </row>
    <row r="5179" spans="1:16">
      <c r="A5179" s="8">
        <v>5170</v>
      </c>
      <c r="B5179" s="37"/>
      <c r="C5179" s="37"/>
      <c r="D5179" s="42"/>
      <c r="E5179" s="40"/>
      <c r="F5179" s="37"/>
      <c r="G5179" s="37"/>
      <c r="H5179" s="38"/>
      <c r="I5179" s="39"/>
      <c r="J5179" s="39"/>
      <c r="K5179" s="39"/>
      <c r="L5179" s="39"/>
      <c r="M5179" s="39"/>
      <c r="N5179" s="39"/>
      <c r="O5179" s="3"/>
      <c r="P5179" s="3"/>
    </row>
    <row r="5180" spans="1:16">
      <c r="A5180" s="8">
        <v>5171</v>
      </c>
      <c r="B5180" s="37"/>
      <c r="C5180" s="37"/>
      <c r="D5180" s="42"/>
      <c r="E5180" s="40"/>
      <c r="F5180" s="37"/>
      <c r="G5180" s="37"/>
      <c r="H5180" s="38"/>
      <c r="I5180" s="39"/>
      <c r="J5180" s="39"/>
      <c r="K5180" s="39"/>
      <c r="L5180" s="39"/>
      <c r="M5180" s="39"/>
      <c r="N5180" s="39"/>
      <c r="O5180" s="3"/>
      <c r="P5180" s="5"/>
    </row>
    <row r="5181" spans="1:16">
      <c r="A5181" s="8">
        <v>5172</v>
      </c>
      <c r="B5181" s="37"/>
      <c r="C5181" s="37"/>
      <c r="D5181" s="42"/>
      <c r="E5181" s="40"/>
      <c r="F5181" s="37"/>
      <c r="G5181" s="37"/>
      <c r="H5181" s="38"/>
      <c r="I5181" s="39"/>
      <c r="J5181" s="39"/>
      <c r="K5181" s="39"/>
      <c r="L5181" s="39"/>
      <c r="M5181" s="39"/>
      <c r="N5181" s="39"/>
      <c r="O5181" s="3"/>
      <c r="P5181" s="3"/>
    </row>
    <row r="5182" spans="1:16">
      <c r="A5182" s="8">
        <v>5173</v>
      </c>
      <c r="B5182" s="37"/>
      <c r="C5182" s="37"/>
      <c r="D5182" s="42"/>
      <c r="E5182" s="40"/>
      <c r="F5182" s="37"/>
      <c r="G5182" s="37"/>
      <c r="H5182" s="38"/>
      <c r="I5182" s="39"/>
      <c r="J5182" s="39"/>
      <c r="K5182" s="39"/>
      <c r="L5182" s="39"/>
      <c r="M5182" s="39"/>
      <c r="N5182" s="39"/>
      <c r="O5182" s="3"/>
      <c r="P5182" s="5"/>
    </row>
    <row r="5183" spans="1:16">
      <c r="A5183" s="8">
        <v>5174</v>
      </c>
      <c r="B5183" s="37"/>
      <c r="C5183" s="37"/>
      <c r="D5183" s="42"/>
      <c r="E5183" s="40"/>
      <c r="F5183" s="37"/>
      <c r="G5183" s="37"/>
      <c r="H5183" s="38"/>
      <c r="I5183" s="39"/>
      <c r="J5183" s="39"/>
      <c r="K5183" s="39"/>
      <c r="L5183" s="39"/>
      <c r="M5183" s="39"/>
      <c r="N5183" s="39"/>
      <c r="O5183" s="3"/>
      <c r="P5183" s="3"/>
    </row>
    <row r="5184" spans="1:16">
      <c r="A5184" s="8">
        <v>5175</v>
      </c>
      <c r="B5184" s="37"/>
      <c r="C5184" s="37"/>
      <c r="D5184" s="42"/>
      <c r="E5184" s="40"/>
      <c r="F5184" s="37"/>
      <c r="G5184" s="37"/>
      <c r="H5184" s="38"/>
      <c r="I5184" s="39"/>
      <c r="J5184" s="39"/>
      <c r="K5184" s="39"/>
      <c r="L5184" s="39"/>
      <c r="M5184" s="39"/>
      <c r="N5184" s="39"/>
      <c r="O5184" s="3"/>
      <c r="P5184" s="5"/>
    </row>
    <row r="5185" spans="1:16">
      <c r="A5185" s="8">
        <v>5176</v>
      </c>
      <c r="B5185" s="37"/>
      <c r="C5185" s="37"/>
      <c r="D5185" s="42"/>
      <c r="E5185" s="40"/>
      <c r="F5185" s="37"/>
      <c r="G5185" s="37"/>
      <c r="H5185" s="38"/>
      <c r="I5185" s="39"/>
      <c r="J5185" s="39"/>
      <c r="K5185" s="39"/>
      <c r="L5185" s="39"/>
      <c r="M5185" s="39"/>
      <c r="N5185" s="39"/>
      <c r="O5185" s="3"/>
      <c r="P5185" s="3"/>
    </row>
    <row r="5186" spans="1:16">
      <c r="A5186" s="8">
        <v>5177</v>
      </c>
      <c r="B5186" s="37"/>
      <c r="C5186" s="37"/>
      <c r="D5186" s="42"/>
      <c r="E5186" s="40"/>
      <c r="F5186" s="37"/>
      <c r="G5186" s="37"/>
      <c r="H5186" s="38"/>
      <c r="I5186" s="39"/>
      <c r="J5186" s="39"/>
      <c r="K5186" s="39"/>
      <c r="L5186" s="39"/>
      <c r="M5186" s="39"/>
      <c r="N5186" s="39"/>
      <c r="O5186" s="3"/>
      <c r="P5186" s="5"/>
    </row>
    <row r="5187" spans="1:16">
      <c r="A5187" s="8">
        <v>5178</v>
      </c>
      <c r="B5187" s="37"/>
      <c r="C5187" s="37"/>
      <c r="D5187" s="42"/>
      <c r="E5187" s="40"/>
      <c r="F5187" s="37"/>
      <c r="G5187" s="37"/>
      <c r="H5187" s="38"/>
      <c r="I5187" s="39"/>
      <c r="J5187" s="39"/>
      <c r="K5187" s="39"/>
      <c r="L5187" s="39"/>
      <c r="M5187" s="39"/>
      <c r="N5187" s="39"/>
      <c r="O5187" s="3"/>
      <c r="P5187" s="3"/>
    </row>
    <row r="5188" spans="1:16">
      <c r="A5188" s="8">
        <v>5179</v>
      </c>
      <c r="B5188" s="37"/>
      <c r="C5188" s="37"/>
      <c r="D5188" s="42"/>
      <c r="E5188" s="40"/>
      <c r="F5188" s="37"/>
      <c r="G5188" s="37"/>
      <c r="H5188" s="38"/>
      <c r="I5188" s="39"/>
      <c r="J5188" s="39"/>
      <c r="K5188" s="39"/>
      <c r="L5188" s="39"/>
      <c r="M5188" s="39"/>
      <c r="N5188" s="39"/>
      <c r="O5188" s="3"/>
      <c r="P5188" s="5"/>
    </row>
    <row r="5189" spans="1:16">
      <c r="A5189" s="8">
        <v>5180</v>
      </c>
      <c r="B5189" s="37"/>
      <c r="C5189" s="37"/>
      <c r="D5189" s="42"/>
      <c r="E5189" s="40"/>
      <c r="F5189" s="37"/>
      <c r="G5189" s="37"/>
      <c r="H5189" s="38"/>
      <c r="I5189" s="39"/>
      <c r="J5189" s="39"/>
      <c r="K5189" s="39"/>
      <c r="L5189" s="39"/>
      <c r="M5189" s="39"/>
      <c r="N5189" s="39"/>
      <c r="O5189" s="3"/>
      <c r="P5189" s="3"/>
    </row>
    <row r="5190" spans="1:16">
      <c r="A5190" s="8">
        <v>5181</v>
      </c>
      <c r="B5190" s="37"/>
      <c r="C5190" s="37"/>
      <c r="D5190" s="42"/>
      <c r="E5190" s="40"/>
      <c r="F5190" s="37"/>
      <c r="G5190" s="37"/>
      <c r="H5190" s="38"/>
      <c r="I5190" s="39"/>
      <c r="J5190" s="39"/>
      <c r="K5190" s="39"/>
      <c r="L5190" s="39"/>
      <c r="M5190" s="39"/>
      <c r="N5190" s="39"/>
      <c r="O5190" s="3"/>
      <c r="P5190" s="5"/>
    </row>
    <row r="5191" spans="1:16">
      <c r="A5191" s="8">
        <v>5182</v>
      </c>
      <c r="B5191" s="37"/>
      <c r="C5191" s="37"/>
      <c r="D5191" s="42"/>
      <c r="E5191" s="40"/>
      <c r="F5191" s="37"/>
      <c r="G5191" s="37"/>
      <c r="H5191" s="38"/>
      <c r="I5191" s="39"/>
      <c r="J5191" s="39"/>
      <c r="K5191" s="39"/>
      <c r="L5191" s="39"/>
      <c r="M5191" s="39"/>
      <c r="N5191" s="39"/>
      <c r="O5191" s="3"/>
      <c r="P5191" s="3"/>
    </row>
    <row r="5192" spans="1:16">
      <c r="A5192" s="8">
        <v>5183</v>
      </c>
      <c r="B5192" s="37"/>
      <c r="C5192" s="37"/>
      <c r="D5192" s="42"/>
      <c r="E5192" s="40"/>
      <c r="F5192" s="37"/>
      <c r="G5192" s="37"/>
      <c r="H5192" s="38"/>
      <c r="I5192" s="39"/>
      <c r="J5192" s="39"/>
      <c r="K5192" s="39"/>
      <c r="L5192" s="39"/>
      <c r="M5192" s="39"/>
      <c r="N5192" s="39"/>
      <c r="O5192" s="3"/>
      <c r="P5192" s="5"/>
    </row>
    <row r="5193" spans="1:16">
      <c r="A5193" s="8">
        <v>5184</v>
      </c>
      <c r="B5193" s="37"/>
      <c r="C5193" s="37"/>
      <c r="D5193" s="42"/>
      <c r="E5193" s="40"/>
      <c r="F5193" s="37"/>
      <c r="G5193" s="37"/>
      <c r="H5193" s="38"/>
      <c r="I5193" s="39"/>
      <c r="J5193" s="39"/>
      <c r="K5193" s="39"/>
      <c r="L5193" s="39"/>
      <c r="M5193" s="39"/>
      <c r="N5193" s="39"/>
      <c r="O5193" s="3"/>
      <c r="P5193" s="3"/>
    </row>
    <row r="5194" spans="1:16">
      <c r="A5194" s="8">
        <v>5185</v>
      </c>
      <c r="B5194" s="37"/>
      <c r="C5194" s="37"/>
      <c r="D5194" s="42"/>
      <c r="E5194" s="40"/>
      <c r="F5194" s="37"/>
      <c r="G5194" s="37"/>
      <c r="H5194" s="38"/>
      <c r="I5194" s="39"/>
      <c r="J5194" s="39"/>
      <c r="K5194" s="39"/>
      <c r="L5194" s="39"/>
      <c r="M5194" s="39"/>
      <c r="N5194" s="39"/>
      <c r="O5194" s="3"/>
      <c r="P5194" s="5"/>
    </row>
    <row r="5195" spans="1:16">
      <c r="A5195" s="8">
        <v>5186</v>
      </c>
      <c r="B5195" s="37"/>
      <c r="C5195" s="37"/>
      <c r="D5195" s="42"/>
      <c r="E5195" s="40"/>
      <c r="F5195" s="37"/>
      <c r="G5195" s="37"/>
      <c r="H5195" s="38"/>
      <c r="I5195" s="39"/>
      <c r="J5195" s="39"/>
      <c r="K5195" s="39"/>
      <c r="L5195" s="39"/>
      <c r="M5195" s="39"/>
      <c r="N5195" s="39"/>
      <c r="O5195" s="3"/>
      <c r="P5195" s="3"/>
    </row>
    <row r="5196" spans="1:16">
      <c r="A5196" s="8">
        <v>5187</v>
      </c>
      <c r="B5196" s="37"/>
      <c r="C5196" s="37"/>
      <c r="D5196" s="42"/>
      <c r="E5196" s="40"/>
      <c r="F5196" s="37"/>
      <c r="G5196" s="37"/>
      <c r="H5196" s="38"/>
      <c r="I5196" s="39"/>
      <c r="J5196" s="39"/>
      <c r="K5196" s="39"/>
      <c r="L5196" s="39"/>
      <c r="M5196" s="39"/>
      <c r="N5196" s="39"/>
      <c r="O5196" s="3"/>
      <c r="P5196" s="5"/>
    </row>
    <row r="5197" spans="1:16">
      <c r="A5197" s="8">
        <v>5188</v>
      </c>
      <c r="B5197" s="37"/>
      <c r="C5197" s="37"/>
      <c r="D5197" s="42"/>
      <c r="E5197" s="40"/>
      <c r="F5197" s="37"/>
      <c r="G5197" s="37"/>
      <c r="H5197" s="38"/>
      <c r="I5197" s="39"/>
      <c r="J5197" s="39"/>
      <c r="K5197" s="39"/>
      <c r="L5197" s="39"/>
      <c r="M5197" s="39"/>
      <c r="N5197" s="39"/>
      <c r="O5197" s="3"/>
      <c r="P5197" s="3"/>
    </row>
    <row r="5198" spans="1:16">
      <c r="A5198" s="8">
        <v>5189</v>
      </c>
      <c r="B5198" s="37"/>
      <c r="C5198" s="37"/>
      <c r="D5198" s="42"/>
      <c r="E5198" s="40"/>
      <c r="F5198" s="37"/>
      <c r="G5198" s="37"/>
      <c r="H5198" s="38"/>
      <c r="I5198" s="39"/>
      <c r="J5198" s="39"/>
      <c r="K5198" s="39"/>
      <c r="L5198" s="39"/>
      <c r="M5198" s="39"/>
      <c r="N5198" s="39"/>
      <c r="O5198" s="3"/>
      <c r="P5198" s="5"/>
    </row>
    <row r="5199" spans="1:16">
      <c r="A5199" s="8">
        <v>5190</v>
      </c>
      <c r="B5199" s="37"/>
      <c r="C5199" s="37"/>
      <c r="D5199" s="42"/>
      <c r="E5199" s="40"/>
      <c r="F5199" s="37"/>
      <c r="G5199" s="37"/>
      <c r="H5199" s="38"/>
      <c r="I5199" s="39"/>
      <c r="J5199" s="39"/>
      <c r="K5199" s="39"/>
      <c r="L5199" s="39"/>
      <c r="M5199" s="39"/>
      <c r="N5199" s="39"/>
      <c r="O5199" s="3"/>
      <c r="P5199" s="3"/>
    </row>
    <row r="5200" spans="1:16">
      <c r="A5200" s="8">
        <v>5191</v>
      </c>
      <c r="B5200" s="37"/>
      <c r="C5200" s="37"/>
      <c r="D5200" s="42"/>
      <c r="E5200" s="40"/>
      <c r="F5200" s="37"/>
      <c r="G5200" s="37"/>
      <c r="H5200" s="38"/>
      <c r="I5200" s="39"/>
      <c r="J5200" s="39"/>
      <c r="K5200" s="39"/>
      <c r="L5200" s="39"/>
      <c r="M5200" s="39"/>
      <c r="N5200" s="39"/>
      <c r="O5200" s="3"/>
      <c r="P5200" s="5"/>
    </row>
    <row r="5201" spans="1:16">
      <c r="A5201" s="8">
        <v>5192</v>
      </c>
      <c r="B5201" s="37"/>
      <c r="C5201" s="37"/>
      <c r="D5201" s="42"/>
      <c r="E5201" s="40"/>
      <c r="F5201" s="37"/>
      <c r="G5201" s="37"/>
      <c r="H5201" s="38"/>
      <c r="I5201" s="39"/>
      <c r="J5201" s="39"/>
      <c r="K5201" s="39"/>
      <c r="L5201" s="39"/>
      <c r="M5201" s="39"/>
      <c r="N5201" s="39"/>
      <c r="O5201" s="3"/>
      <c r="P5201" s="3"/>
    </row>
    <row r="5202" spans="1:16">
      <c r="A5202" s="8">
        <v>5193</v>
      </c>
      <c r="B5202" s="37"/>
      <c r="C5202" s="37"/>
      <c r="D5202" s="42"/>
      <c r="E5202" s="40"/>
      <c r="F5202" s="37"/>
      <c r="G5202" s="37"/>
      <c r="H5202" s="38"/>
      <c r="I5202" s="39"/>
      <c r="J5202" s="39"/>
      <c r="K5202" s="39"/>
      <c r="L5202" s="39"/>
      <c r="M5202" s="39"/>
      <c r="N5202" s="39"/>
      <c r="O5202" s="3"/>
      <c r="P5202" s="5"/>
    </row>
    <row r="5203" spans="1:16">
      <c r="A5203" s="8">
        <v>5194</v>
      </c>
      <c r="B5203" s="37"/>
      <c r="C5203" s="37"/>
      <c r="D5203" s="42"/>
      <c r="E5203" s="40"/>
      <c r="F5203" s="37"/>
      <c r="G5203" s="37"/>
      <c r="H5203" s="38"/>
      <c r="I5203" s="39"/>
      <c r="J5203" s="39"/>
      <c r="K5203" s="39"/>
      <c r="L5203" s="39"/>
      <c r="M5203" s="39"/>
      <c r="N5203" s="39"/>
      <c r="O5203" s="3"/>
      <c r="P5203" s="3"/>
    </row>
    <row r="5204" spans="1:16">
      <c r="A5204" s="8">
        <v>5195</v>
      </c>
      <c r="B5204" s="37"/>
      <c r="C5204" s="37"/>
      <c r="D5204" s="42"/>
      <c r="E5204" s="40"/>
      <c r="F5204" s="37"/>
      <c r="G5204" s="37"/>
      <c r="H5204" s="38"/>
      <c r="I5204" s="39"/>
      <c r="J5204" s="39"/>
      <c r="K5204" s="39"/>
      <c r="L5204" s="39"/>
      <c r="M5204" s="39"/>
      <c r="N5204" s="39"/>
      <c r="O5204" s="3"/>
      <c r="P5204" s="5"/>
    </row>
    <row r="5205" spans="1:16">
      <c r="A5205" s="8">
        <v>5196</v>
      </c>
      <c r="B5205" s="37"/>
      <c r="C5205" s="37"/>
      <c r="D5205" s="42"/>
      <c r="E5205" s="40"/>
      <c r="F5205" s="37"/>
      <c r="G5205" s="37"/>
      <c r="H5205" s="38"/>
      <c r="I5205" s="39"/>
      <c r="J5205" s="39"/>
      <c r="K5205" s="39"/>
      <c r="L5205" s="39"/>
      <c r="M5205" s="39"/>
      <c r="N5205" s="39"/>
      <c r="O5205" s="3"/>
      <c r="P5205" s="3"/>
    </row>
    <row r="5206" spans="1:16">
      <c r="A5206" s="8">
        <v>5197</v>
      </c>
      <c r="B5206" s="37"/>
      <c r="C5206" s="37"/>
      <c r="D5206" s="42"/>
      <c r="E5206" s="40"/>
      <c r="F5206" s="37"/>
      <c r="G5206" s="37"/>
      <c r="H5206" s="38"/>
      <c r="I5206" s="39"/>
      <c r="J5206" s="39"/>
      <c r="K5206" s="39"/>
      <c r="L5206" s="39"/>
      <c r="M5206" s="39"/>
      <c r="N5206" s="39"/>
      <c r="O5206" s="3"/>
      <c r="P5206" s="5"/>
    </row>
    <row r="5207" spans="1:16">
      <c r="A5207" s="8">
        <v>5198</v>
      </c>
      <c r="B5207" s="37"/>
      <c r="C5207" s="37"/>
      <c r="D5207" s="42"/>
      <c r="E5207" s="40"/>
      <c r="F5207" s="37"/>
      <c r="G5207" s="37"/>
      <c r="H5207" s="38"/>
      <c r="I5207" s="39"/>
      <c r="J5207" s="39"/>
      <c r="K5207" s="39"/>
      <c r="L5207" s="39"/>
      <c r="M5207" s="39"/>
      <c r="N5207" s="39"/>
      <c r="O5207" s="3"/>
      <c r="P5207" s="3"/>
    </row>
    <row r="5208" spans="1:16">
      <c r="A5208" s="8">
        <v>5199</v>
      </c>
      <c r="B5208" s="37"/>
      <c r="C5208" s="37"/>
      <c r="D5208" s="42"/>
      <c r="E5208" s="40"/>
      <c r="F5208" s="37"/>
      <c r="G5208" s="37"/>
      <c r="H5208" s="38"/>
      <c r="I5208" s="39"/>
      <c r="J5208" s="39"/>
      <c r="K5208" s="39"/>
      <c r="L5208" s="39"/>
      <c r="M5208" s="39"/>
      <c r="N5208" s="39"/>
      <c r="O5208" s="3"/>
      <c r="P5208" s="5"/>
    </row>
    <row r="5209" spans="1:16">
      <c r="A5209" s="8">
        <v>5200</v>
      </c>
      <c r="B5209" s="37"/>
      <c r="C5209" s="37"/>
      <c r="D5209" s="42"/>
      <c r="E5209" s="40"/>
      <c r="F5209" s="37"/>
      <c r="G5209" s="37"/>
      <c r="H5209" s="38"/>
      <c r="I5209" s="39"/>
      <c r="J5209" s="39"/>
      <c r="K5209" s="39"/>
      <c r="L5209" s="39"/>
      <c r="M5209" s="39"/>
      <c r="N5209" s="39"/>
      <c r="O5209" s="3"/>
      <c r="P5209" s="3"/>
    </row>
    <row r="5210" spans="1:16">
      <c r="A5210" s="8">
        <v>5201</v>
      </c>
      <c r="B5210" s="37"/>
      <c r="C5210" s="37"/>
      <c r="D5210" s="42"/>
      <c r="E5210" s="40"/>
      <c r="F5210" s="37"/>
      <c r="G5210" s="37"/>
      <c r="H5210" s="38"/>
      <c r="I5210" s="39"/>
      <c r="J5210" s="39"/>
      <c r="K5210" s="39"/>
      <c r="L5210" s="39"/>
      <c r="M5210" s="39"/>
      <c r="N5210" s="39"/>
      <c r="O5210" s="3"/>
      <c r="P5210" s="5"/>
    </row>
    <row r="5211" spans="1:16">
      <c r="A5211" s="8">
        <v>5202</v>
      </c>
      <c r="B5211" s="37"/>
      <c r="C5211" s="37"/>
      <c r="D5211" s="42"/>
      <c r="E5211" s="40"/>
      <c r="F5211" s="37"/>
      <c r="G5211" s="37"/>
      <c r="H5211" s="38"/>
      <c r="I5211" s="39"/>
      <c r="J5211" s="39"/>
      <c r="K5211" s="39"/>
      <c r="L5211" s="39"/>
      <c r="M5211" s="39"/>
      <c r="N5211" s="39"/>
      <c r="O5211" s="3"/>
      <c r="P5211" s="3"/>
    </row>
    <row r="5212" spans="1:16">
      <c r="A5212" s="8">
        <v>5203</v>
      </c>
      <c r="B5212" s="37"/>
      <c r="C5212" s="37"/>
      <c r="D5212" s="42"/>
      <c r="E5212" s="40"/>
      <c r="F5212" s="37"/>
      <c r="G5212" s="37"/>
      <c r="H5212" s="38"/>
      <c r="I5212" s="39"/>
      <c r="J5212" s="39"/>
      <c r="K5212" s="39"/>
      <c r="L5212" s="39"/>
      <c r="M5212" s="39"/>
      <c r="N5212" s="39"/>
      <c r="O5212" s="3"/>
      <c r="P5212" s="5"/>
    </row>
    <row r="5213" spans="1:16">
      <c r="A5213" s="8">
        <v>5204</v>
      </c>
      <c r="B5213" s="37"/>
      <c r="C5213" s="37"/>
      <c r="D5213" s="42"/>
      <c r="E5213" s="40"/>
      <c r="F5213" s="37"/>
      <c r="G5213" s="37"/>
      <c r="H5213" s="38"/>
      <c r="I5213" s="39"/>
      <c r="J5213" s="39"/>
      <c r="K5213" s="39"/>
      <c r="L5213" s="39"/>
      <c r="M5213" s="39"/>
      <c r="N5213" s="39"/>
      <c r="O5213" s="3"/>
      <c r="P5213" s="3"/>
    </row>
    <row r="5214" spans="1:16">
      <c r="A5214" s="8">
        <v>5205</v>
      </c>
      <c r="B5214" s="37"/>
      <c r="C5214" s="37"/>
      <c r="D5214" s="42"/>
      <c r="E5214" s="40"/>
      <c r="F5214" s="37"/>
      <c r="G5214" s="37"/>
      <c r="H5214" s="38"/>
      <c r="I5214" s="39"/>
      <c r="J5214" s="39"/>
      <c r="K5214" s="39"/>
      <c r="L5214" s="39"/>
      <c r="M5214" s="39"/>
      <c r="N5214" s="39"/>
      <c r="O5214" s="3"/>
      <c r="P5214" s="5"/>
    </row>
    <row r="5215" spans="1:16">
      <c r="A5215" s="8">
        <v>5206</v>
      </c>
      <c r="B5215" s="37"/>
      <c r="C5215" s="37"/>
      <c r="D5215" s="42"/>
      <c r="E5215" s="40"/>
      <c r="F5215" s="37"/>
      <c r="G5215" s="37"/>
      <c r="H5215" s="38"/>
      <c r="I5215" s="39"/>
      <c r="J5215" s="39"/>
      <c r="K5215" s="39"/>
      <c r="L5215" s="39"/>
      <c r="M5215" s="39"/>
      <c r="N5215" s="39"/>
      <c r="O5215" s="3"/>
      <c r="P5215" s="3"/>
    </row>
    <row r="5216" spans="1:16">
      <c r="A5216" s="8">
        <v>5207</v>
      </c>
      <c r="B5216" s="37"/>
      <c r="C5216" s="37"/>
      <c r="D5216" s="42"/>
      <c r="E5216" s="40"/>
      <c r="F5216" s="37"/>
      <c r="G5216" s="37"/>
      <c r="H5216" s="38"/>
      <c r="I5216" s="39"/>
      <c r="J5216" s="39"/>
      <c r="K5216" s="39"/>
      <c r="L5216" s="39"/>
      <c r="M5216" s="39"/>
      <c r="N5216" s="39"/>
      <c r="O5216" s="3"/>
      <c r="P5216" s="5"/>
    </row>
    <row r="5217" spans="1:16">
      <c r="A5217" s="8">
        <v>5208</v>
      </c>
      <c r="B5217" s="37"/>
      <c r="C5217" s="37"/>
      <c r="D5217" s="42"/>
      <c r="E5217" s="40"/>
      <c r="F5217" s="37"/>
      <c r="G5217" s="37"/>
      <c r="H5217" s="38"/>
      <c r="I5217" s="39"/>
      <c r="J5217" s="39"/>
      <c r="K5217" s="39"/>
      <c r="L5217" s="39"/>
      <c r="M5217" s="39"/>
      <c r="N5217" s="39"/>
      <c r="O5217" s="3"/>
      <c r="P5217" s="3"/>
    </row>
    <row r="5218" spans="1:16">
      <c r="A5218" s="8">
        <v>5209</v>
      </c>
      <c r="B5218" s="37"/>
      <c r="C5218" s="37"/>
      <c r="D5218" s="42"/>
      <c r="E5218" s="40"/>
      <c r="F5218" s="37"/>
      <c r="G5218" s="37"/>
      <c r="H5218" s="38"/>
      <c r="I5218" s="39"/>
      <c r="J5218" s="39"/>
      <c r="K5218" s="39"/>
      <c r="L5218" s="39"/>
      <c r="M5218" s="39"/>
      <c r="N5218" s="39"/>
      <c r="O5218" s="3"/>
      <c r="P5218" s="5"/>
    </row>
    <row r="5219" spans="1:16">
      <c r="A5219" s="8">
        <v>5210</v>
      </c>
      <c r="B5219" s="37"/>
      <c r="C5219" s="37"/>
      <c r="D5219" s="42"/>
      <c r="E5219" s="40"/>
      <c r="F5219" s="37"/>
      <c r="G5219" s="37"/>
      <c r="H5219" s="38"/>
      <c r="I5219" s="39"/>
      <c r="J5219" s="39"/>
      <c r="K5219" s="39"/>
      <c r="L5219" s="39"/>
      <c r="M5219" s="39"/>
      <c r="N5219" s="39"/>
      <c r="O5219" s="3"/>
      <c r="P5219" s="3"/>
    </row>
    <row r="5220" spans="1:16">
      <c r="A5220" s="8">
        <v>5211</v>
      </c>
      <c r="B5220" s="37"/>
      <c r="C5220" s="37"/>
      <c r="D5220" s="42"/>
      <c r="E5220" s="40"/>
      <c r="F5220" s="37"/>
      <c r="G5220" s="37"/>
      <c r="H5220" s="38"/>
      <c r="I5220" s="39"/>
      <c r="J5220" s="39"/>
      <c r="K5220" s="39"/>
      <c r="L5220" s="39"/>
      <c r="M5220" s="39"/>
      <c r="N5220" s="39"/>
      <c r="O5220" s="3"/>
      <c r="P5220" s="5"/>
    </row>
    <row r="5221" spans="1:16">
      <c r="A5221" s="8">
        <v>5212</v>
      </c>
      <c r="B5221" s="37"/>
      <c r="C5221" s="37"/>
      <c r="D5221" s="42"/>
      <c r="E5221" s="40"/>
      <c r="F5221" s="37"/>
      <c r="G5221" s="37"/>
      <c r="H5221" s="38"/>
      <c r="I5221" s="39"/>
      <c r="J5221" s="39"/>
      <c r="K5221" s="39"/>
      <c r="L5221" s="39"/>
      <c r="M5221" s="39"/>
      <c r="N5221" s="39"/>
      <c r="O5221" s="3"/>
      <c r="P5221" s="3"/>
    </row>
    <row r="5222" spans="1:16">
      <c r="A5222" s="8">
        <v>5213</v>
      </c>
      <c r="B5222" s="37"/>
      <c r="C5222" s="37"/>
      <c r="D5222" s="42"/>
      <c r="E5222" s="40"/>
      <c r="F5222" s="37"/>
      <c r="G5222" s="37"/>
      <c r="H5222" s="38"/>
      <c r="I5222" s="39"/>
      <c r="J5222" s="39"/>
      <c r="K5222" s="39"/>
      <c r="L5222" s="39"/>
      <c r="M5222" s="39"/>
      <c r="N5222" s="39"/>
      <c r="O5222" s="3"/>
      <c r="P5222" s="5"/>
    </row>
    <row r="5223" spans="1:16">
      <c r="A5223" s="8">
        <v>5214</v>
      </c>
      <c r="B5223" s="37"/>
      <c r="C5223" s="37"/>
      <c r="D5223" s="42"/>
      <c r="E5223" s="40"/>
      <c r="F5223" s="37"/>
      <c r="G5223" s="37"/>
      <c r="H5223" s="38"/>
      <c r="I5223" s="39"/>
      <c r="J5223" s="39"/>
      <c r="K5223" s="39"/>
      <c r="L5223" s="39"/>
      <c r="M5223" s="39"/>
      <c r="N5223" s="39"/>
      <c r="O5223" s="3"/>
      <c r="P5223" s="3"/>
    </row>
    <row r="5224" spans="1:16">
      <c r="A5224" s="8">
        <v>5215</v>
      </c>
      <c r="B5224" s="37"/>
      <c r="C5224" s="37"/>
      <c r="D5224" s="42"/>
      <c r="E5224" s="40"/>
      <c r="F5224" s="37"/>
      <c r="G5224" s="37"/>
      <c r="H5224" s="38"/>
      <c r="I5224" s="39"/>
      <c r="J5224" s="39"/>
      <c r="K5224" s="39"/>
      <c r="L5224" s="39"/>
      <c r="M5224" s="39"/>
      <c r="N5224" s="39"/>
      <c r="O5224" s="3"/>
      <c r="P5224" s="5"/>
    </row>
    <row r="5225" spans="1:16">
      <c r="A5225" s="8">
        <v>5216</v>
      </c>
      <c r="B5225" s="37"/>
      <c r="C5225" s="37"/>
      <c r="D5225" s="42"/>
      <c r="E5225" s="40"/>
      <c r="F5225" s="37"/>
      <c r="G5225" s="37"/>
      <c r="H5225" s="38"/>
      <c r="I5225" s="39"/>
      <c r="J5225" s="39"/>
      <c r="K5225" s="39"/>
      <c r="L5225" s="39"/>
      <c r="M5225" s="39"/>
      <c r="N5225" s="39"/>
      <c r="O5225" s="3"/>
      <c r="P5225" s="3"/>
    </row>
    <row r="5226" spans="1:16">
      <c r="A5226" s="8">
        <v>5217</v>
      </c>
      <c r="B5226" s="37"/>
      <c r="C5226" s="37"/>
      <c r="D5226" s="42"/>
      <c r="E5226" s="40"/>
      <c r="F5226" s="37"/>
      <c r="G5226" s="37"/>
      <c r="H5226" s="38"/>
      <c r="I5226" s="39"/>
      <c r="J5226" s="39"/>
      <c r="K5226" s="39"/>
      <c r="L5226" s="39"/>
      <c r="M5226" s="39"/>
      <c r="N5226" s="39"/>
      <c r="O5226" s="3"/>
      <c r="P5226" s="5"/>
    </row>
    <row r="5227" spans="1:16">
      <c r="A5227" s="8">
        <v>5218</v>
      </c>
      <c r="B5227" s="37"/>
      <c r="C5227" s="37"/>
      <c r="D5227" s="42"/>
      <c r="E5227" s="40"/>
      <c r="F5227" s="37"/>
      <c r="G5227" s="37"/>
      <c r="H5227" s="38"/>
      <c r="I5227" s="39"/>
      <c r="J5227" s="39"/>
      <c r="K5227" s="39"/>
      <c r="L5227" s="39"/>
      <c r="M5227" s="39"/>
      <c r="N5227" s="39"/>
      <c r="O5227" s="3"/>
      <c r="P5227" s="3"/>
    </row>
    <row r="5228" spans="1:16">
      <c r="A5228" s="8">
        <v>5219</v>
      </c>
      <c r="B5228" s="37"/>
      <c r="C5228" s="37"/>
      <c r="D5228" s="42"/>
      <c r="E5228" s="40"/>
      <c r="F5228" s="37"/>
      <c r="G5228" s="37"/>
      <c r="H5228" s="38"/>
      <c r="I5228" s="39"/>
      <c r="J5228" s="39"/>
      <c r="K5228" s="39"/>
      <c r="L5228" s="39"/>
      <c r="M5228" s="39"/>
      <c r="N5228" s="39"/>
      <c r="O5228" s="3"/>
      <c r="P5228" s="5"/>
    </row>
    <row r="5229" spans="1:16">
      <c r="A5229" s="8">
        <v>5220</v>
      </c>
      <c r="B5229" s="37"/>
      <c r="C5229" s="37"/>
      <c r="D5229" s="42"/>
      <c r="E5229" s="40"/>
      <c r="F5229" s="37"/>
      <c r="G5229" s="37"/>
      <c r="H5229" s="38"/>
      <c r="I5229" s="39"/>
      <c r="J5229" s="39"/>
      <c r="K5229" s="39"/>
      <c r="L5229" s="39"/>
      <c r="M5229" s="39"/>
      <c r="N5229" s="39"/>
      <c r="O5229" s="3"/>
      <c r="P5229" s="3"/>
    </row>
    <row r="5230" spans="1:16">
      <c r="A5230" s="8">
        <v>5221</v>
      </c>
      <c r="B5230" s="37"/>
      <c r="C5230" s="37"/>
      <c r="D5230" s="42"/>
      <c r="E5230" s="40"/>
      <c r="F5230" s="37"/>
      <c r="G5230" s="37"/>
      <c r="H5230" s="38"/>
      <c r="I5230" s="39"/>
      <c r="J5230" s="39"/>
      <c r="K5230" s="39"/>
      <c r="L5230" s="39"/>
      <c r="M5230" s="39"/>
      <c r="N5230" s="39"/>
      <c r="O5230" s="3"/>
      <c r="P5230" s="5"/>
    </row>
    <row r="5231" spans="1:16">
      <c r="A5231" s="8">
        <v>5222</v>
      </c>
      <c r="B5231" s="37"/>
      <c r="C5231" s="37"/>
      <c r="D5231" s="42"/>
      <c r="E5231" s="40"/>
      <c r="F5231" s="37"/>
      <c r="G5231" s="37"/>
      <c r="H5231" s="38"/>
      <c r="I5231" s="39"/>
      <c r="J5231" s="39"/>
      <c r="K5231" s="39"/>
      <c r="L5231" s="39"/>
      <c r="M5231" s="39"/>
      <c r="N5231" s="39"/>
      <c r="O5231" s="3"/>
      <c r="P5231" s="3"/>
    </row>
    <row r="5232" spans="1:16">
      <c r="A5232" s="8">
        <v>5223</v>
      </c>
      <c r="B5232" s="37"/>
      <c r="C5232" s="37"/>
      <c r="D5232" s="42"/>
      <c r="E5232" s="40"/>
      <c r="F5232" s="37"/>
      <c r="G5232" s="37"/>
      <c r="H5232" s="38"/>
      <c r="I5232" s="39"/>
      <c r="J5232" s="39"/>
      <c r="K5232" s="39"/>
      <c r="L5232" s="39"/>
      <c r="M5232" s="39"/>
      <c r="N5232" s="39"/>
      <c r="O5232" s="3"/>
      <c r="P5232" s="5"/>
    </row>
    <row r="5233" spans="1:16">
      <c r="A5233" s="8">
        <v>5224</v>
      </c>
      <c r="B5233" s="37"/>
      <c r="C5233" s="37"/>
      <c r="D5233" s="42"/>
      <c r="E5233" s="40"/>
      <c r="F5233" s="37"/>
      <c r="G5233" s="37"/>
      <c r="H5233" s="38"/>
      <c r="I5233" s="39"/>
      <c r="J5233" s="39"/>
      <c r="K5233" s="39"/>
      <c r="L5233" s="39"/>
      <c r="M5233" s="39"/>
      <c r="N5233" s="39"/>
      <c r="O5233" s="3"/>
      <c r="P5233" s="3"/>
    </row>
    <row r="5234" spans="1:16">
      <c r="A5234" s="8">
        <v>5225</v>
      </c>
      <c r="B5234" s="37"/>
      <c r="C5234" s="37"/>
      <c r="D5234" s="42"/>
      <c r="E5234" s="40"/>
      <c r="F5234" s="37"/>
      <c r="G5234" s="37"/>
      <c r="H5234" s="38"/>
      <c r="I5234" s="39"/>
      <c r="J5234" s="39"/>
      <c r="K5234" s="39"/>
      <c r="L5234" s="39"/>
      <c r="M5234" s="39"/>
      <c r="N5234" s="39"/>
      <c r="O5234" s="3"/>
      <c r="P5234" s="5"/>
    </row>
    <row r="5235" spans="1:16">
      <c r="A5235" s="8">
        <v>5226</v>
      </c>
      <c r="B5235" s="37"/>
      <c r="C5235" s="37"/>
      <c r="D5235" s="42"/>
      <c r="E5235" s="40"/>
      <c r="F5235" s="37"/>
      <c r="G5235" s="37"/>
      <c r="H5235" s="38"/>
      <c r="I5235" s="39"/>
      <c r="J5235" s="39"/>
      <c r="K5235" s="39"/>
      <c r="L5235" s="39"/>
      <c r="M5235" s="39"/>
      <c r="N5235" s="39"/>
      <c r="O5235" s="3"/>
      <c r="P5235" s="3"/>
    </row>
    <row r="5236" spans="1:16">
      <c r="A5236" s="8">
        <v>5227</v>
      </c>
      <c r="B5236" s="37"/>
      <c r="C5236" s="37"/>
      <c r="D5236" s="42"/>
      <c r="E5236" s="40"/>
      <c r="F5236" s="37"/>
      <c r="G5236" s="37"/>
      <c r="H5236" s="38"/>
      <c r="I5236" s="39"/>
      <c r="J5236" s="39"/>
      <c r="K5236" s="39"/>
      <c r="L5236" s="39"/>
      <c r="M5236" s="39"/>
      <c r="N5236" s="39"/>
      <c r="O5236" s="3"/>
      <c r="P5236" s="5"/>
    </row>
    <row r="5237" spans="1:16">
      <c r="A5237" s="8">
        <v>5228</v>
      </c>
      <c r="B5237" s="37"/>
      <c r="C5237" s="37"/>
      <c r="D5237" s="42"/>
      <c r="E5237" s="40"/>
      <c r="F5237" s="37"/>
      <c r="G5237" s="37"/>
      <c r="H5237" s="38"/>
      <c r="I5237" s="39"/>
      <c r="J5237" s="39"/>
      <c r="K5237" s="39"/>
      <c r="L5237" s="39"/>
      <c r="M5237" s="39"/>
      <c r="N5237" s="39"/>
      <c r="O5237" s="3"/>
      <c r="P5237" s="3"/>
    </row>
    <row r="5238" spans="1:16">
      <c r="A5238" s="8">
        <v>5229</v>
      </c>
      <c r="B5238" s="37"/>
      <c r="C5238" s="37"/>
      <c r="D5238" s="42"/>
      <c r="E5238" s="40"/>
      <c r="F5238" s="37"/>
      <c r="G5238" s="37"/>
      <c r="H5238" s="38"/>
      <c r="I5238" s="39"/>
      <c r="J5238" s="39"/>
      <c r="K5238" s="39"/>
      <c r="L5238" s="39"/>
      <c r="M5238" s="39"/>
      <c r="N5238" s="39"/>
      <c r="O5238" s="3"/>
      <c r="P5238" s="5"/>
    </row>
    <row r="5239" spans="1:16">
      <c r="A5239" s="8">
        <v>5230</v>
      </c>
      <c r="B5239" s="37"/>
      <c r="C5239" s="37"/>
      <c r="D5239" s="42"/>
      <c r="E5239" s="40"/>
      <c r="F5239" s="37"/>
      <c r="G5239" s="37"/>
      <c r="H5239" s="38"/>
      <c r="I5239" s="39"/>
      <c r="J5239" s="39"/>
      <c r="K5239" s="39"/>
      <c r="L5239" s="39"/>
      <c r="M5239" s="39"/>
      <c r="N5239" s="39"/>
      <c r="O5239" s="3"/>
      <c r="P5239" s="3"/>
    </row>
    <row r="5240" spans="1:16">
      <c r="A5240" s="8">
        <v>5231</v>
      </c>
      <c r="B5240" s="37"/>
      <c r="C5240" s="37"/>
      <c r="D5240" s="42"/>
      <c r="E5240" s="40"/>
      <c r="F5240" s="37"/>
      <c r="G5240" s="37"/>
      <c r="H5240" s="38"/>
      <c r="I5240" s="39"/>
      <c r="J5240" s="39"/>
      <c r="K5240" s="39"/>
      <c r="L5240" s="39"/>
      <c r="M5240" s="39"/>
      <c r="N5240" s="39"/>
      <c r="O5240" s="3"/>
      <c r="P5240" s="5"/>
    </row>
    <row r="5241" spans="1:16">
      <c r="A5241" s="8">
        <v>5232</v>
      </c>
      <c r="B5241" s="37"/>
      <c r="C5241" s="37"/>
      <c r="D5241" s="42"/>
      <c r="E5241" s="40"/>
      <c r="F5241" s="37"/>
      <c r="G5241" s="37"/>
      <c r="H5241" s="38"/>
      <c r="I5241" s="39"/>
      <c r="J5241" s="39"/>
      <c r="K5241" s="39"/>
      <c r="L5241" s="39"/>
      <c r="M5241" s="39"/>
      <c r="N5241" s="39"/>
      <c r="O5241" s="3"/>
      <c r="P5241" s="3"/>
    </row>
    <row r="5242" spans="1:16">
      <c r="A5242" s="8">
        <v>5233</v>
      </c>
      <c r="B5242" s="37"/>
      <c r="C5242" s="37"/>
      <c r="D5242" s="42"/>
      <c r="E5242" s="40"/>
      <c r="F5242" s="37"/>
      <c r="G5242" s="37"/>
      <c r="H5242" s="38"/>
      <c r="I5242" s="39"/>
      <c r="J5242" s="39"/>
      <c r="K5242" s="39"/>
      <c r="L5242" s="39"/>
      <c r="M5242" s="39"/>
      <c r="N5242" s="39"/>
      <c r="O5242" s="3"/>
      <c r="P5242" s="5"/>
    </row>
    <row r="5243" spans="1:16">
      <c r="A5243" s="8">
        <v>5234</v>
      </c>
      <c r="B5243" s="37"/>
      <c r="C5243" s="37"/>
      <c r="D5243" s="42"/>
      <c r="E5243" s="40"/>
      <c r="F5243" s="37"/>
      <c r="G5243" s="37"/>
      <c r="H5243" s="38"/>
      <c r="I5243" s="39"/>
      <c r="J5243" s="39"/>
      <c r="K5243" s="39"/>
      <c r="L5243" s="39"/>
      <c r="M5243" s="39"/>
      <c r="N5243" s="39"/>
      <c r="O5243" s="3"/>
      <c r="P5243" s="3"/>
    </row>
    <row r="5244" spans="1:16">
      <c r="A5244" s="8">
        <v>5235</v>
      </c>
      <c r="B5244" s="37"/>
      <c r="C5244" s="37"/>
      <c r="D5244" s="42"/>
      <c r="E5244" s="40"/>
      <c r="F5244" s="37"/>
      <c r="G5244" s="37"/>
      <c r="H5244" s="38"/>
      <c r="I5244" s="39"/>
      <c r="J5244" s="39"/>
      <c r="K5244" s="39"/>
      <c r="L5244" s="39"/>
      <c r="M5244" s="39"/>
      <c r="N5244" s="39"/>
      <c r="O5244" s="3"/>
      <c r="P5244" s="5"/>
    </row>
    <row r="5245" spans="1:16">
      <c r="A5245" s="8">
        <v>5236</v>
      </c>
      <c r="B5245" s="37"/>
      <c r="C5245" s="37"/>
      <c r="D5245" s="42"/>
      <c r="E5245" s="40"/>
      <c r="F5245" s="37"/>
      <c r="G5245" s="37"/>
      <c r="H5245" s="38"/>
      <c r="I5245" s="39"/>
      <c r="J5245" s="39"/>
      <c r="K5245" s="39"/>
      <c r="L5245" s="39"/>
      <c r="M5245" s="39"/>
      <c r="N5245" s="39"/>
      <c r="O5245" s="3"/>
      <c r="P5245" s="3"/>
    </row>
    <row r="5246" spans="1:16">
      <c r="A5246" s="8">
        <v>5237</v>
      </c>
      <c r="B5246" s="37"/>
      <c r="C5246" s="37"/>
      <c r="D5246" s="42"/>
      <c r="E5246" s="40"/>
      <c r="F5246" s="37"/>
      <c r="G5246" s="37"/>
      <c r="H5246" s="38"/>
      <c r="I5246" s="39"/>
      <c r="J5246" s="39"/>
      <c r="K5246" s="39"/>
      <c r="L5246" s="39"/>
      <c r="M5246" s="39"/>
      <c r="N5246" s="39"/>
      <c r="O5246" s="3"/>
      <c r="P5246" s="5"/>
    </row>
    <row r="5247" spans="1:16">
      <c r="A5247" s="8">
        <v>5238</v>
      </c>
      <c r="B5247" s="37"/>
      <c r="C5247" s="37"/>
      <c r="D5247" s="42"/>
      <c r="E5247" s="40"/>
      <c r="F5247" s="37"/>
      <c r="G5247" s="37"/>
      <c r="H5247" s="38"/>
      <c r="I5247" s="39"/>
      <c r="J5247" s="39"/>
      <c r="K5247" s="39"/>
      <c r="L5247" s="39"/>
      <c r="M5247" s="39"/>
      <c r="N5247" s="39"/>
      <c r="O5247" s="3"/>
      <c r="P5247" s="3"/>
    </row>
    <row r="5248" spans="1:16">
      <c r="A5248" s="8">
        <v>5239</v>
      </c>
      <c r="B5248" s="37"/>
      <c r="C5248" s="37"/>
      <c r="D5248" s="42"/>
      <c r="E5248" s="40"/>
      <c r="F5248" s="37"/>
      <c r="G5248" s="37"/>
      <c r="H5248" s="38"/>
      <c r="I5248" s="39"/>
      <c r="J5248" s="39"/>
      <c r="K5248" s="39"/>
      <c r="L5248" s="39"/>
      <c r="M5248" s="39"/>
      <c r="N5248" s="39"/>
      <c r="O5248" s="3"/>
      <c r="P5248" s="5"/>
    </row>
    <row r="5249" spans="1:16">
      <c r="A5249" s="8">
        <v>5240</v>
      </c>
      <c r="B5249" s="37"/>
      <c r="C5249" s="37"/>
      <c r="D5249" s="42"/>
      <c r="E5249" s="40"/>
      <c r="F5249" s="37"/>
      <c r="G5249" s="37"/>
      <c r="H5249" s="38"/>
      <c r="I5249" s="39"/>
      <c r="J5249" s="39"/>
      <c r="K5249" s="39"/>
      <c r="L5249" s="39"/>
      <c r="M5249" s="39"/>
      <c r="N5249" s="39"/>
      <c r="O5249" s="3"/>
      <c r="P5249" s="3"/>
    </row>
    <row r="5250" spans="1:16">
      <c r="A5250" s="8">
        <v>5241</v>
      </c>
      <c r="B5250" s="37"/>
      <c r="C5250" s="37"/>
      <c r="D5250" s="42"/>
      <c r="E5250" s="40"/>
      <c r="F5250" s="37"/>
      <c r="G5250" s="37"/>
      <c r="H5250" s="38"/>
      <c r="I5250" s="39"/>
      <c r="J5250" s="39"/>
      <c r="K5250" s="39"/>
      <c r="L5250" s="39"/>
      <c r="M5250" s="39"/>
      <c r="N5250" s="39"/>
      <c r="O5250" s="3"/>
      <c r="P5250" s="5"/>
    </row>
    <row r="5251" spans="1:16">
      <c r="A5251" s="8">
        <v>5242</v>
      </c>
      <c r="B5251" s="37"/>
      <c r="C5251" s="37"/>
      <c r="D5251" s="42"/>
      <c r="E5251" s="40"/>
      <c r="F5251" s="37"/>
      <c r="G5251" s="37"/>
      <c r="H5251" s="38"/>
      <c r="I5251" s="39"/>
      <c r="J5251" s="39"/>
      <c r="K5251" s="39"/>
      <c r="L5251" s="39"/>
      <c r="M5251" s="39"/>
      <c r="N5251" s="39"/>
      <c r="O5251" s="3"/>
      <c r="P5251" s="3"/>
    </row>
    <row r="5252" spans="1:16">
      <c r="A5252" s="8">
        <v>5243</v>
      </c>
      <c r="B5252" s="37"/>
      <c r="C5252" s="37"/>
      <c r="D5252" s="42"/>
      <c r="E5252" s="40"/>
      <c r="F5252" s="37"/>
      <c r="G5252" s="37"/>
      <c r="H5252" s="38"/>
      <c r="I5252" s="39"/>
      <c r="J5252" s="39"/>
      <c r="K5252" s="39"/>
      <c r="L5252" s="39"/>
      <c r="M5252" s="39"/>
      <c r="N5252" s="39"/>
      <c r="O5252" s="3"/>
      <c r="P5252" s="5"/>
    </row>
    <row r="5253" spans="1:16">
      <c r="A5253" s="8">
        <v>5244</v>
      </c>
      <c r="B5253" s="37"/>
      <c r="C5253" s="37"/>
      <c r="D5253" s="42"/>
      <c r="E5253" s="40"/>
      <c r="F5253" s="37"/>
      <c r="G5253" s="37"/>
      <c r="H5253" s="38"/>
      <c r="I5253" s="39"/>
      <c r="J5253" s="39"/>
      <c r="K5253" s="39"/>
      <c r="L5253" s="39"/>
      <c r="M5253" s="39"/>
      <c r="N5253" s="39"/>
      <c r="O5253" s="3"/>
      <c r="P5253" s="3"/>
    </row>
    <row r="5254" spans="1:16">
      <c r="A5254" s="8">
        <v>5245</v>
      </c>
      <c r="B5254" s="37"/>
      <c r="C5254" s="37"/>
      <c r="D5254" s="42"/>
      <c r="E5254" s="40"/>
      <c r="F5254" s="37"/>
      <c r="G5254" s="37"/>
      <c r="H5254" s="38"/>
      <c r="I5254" s="39"/>
      <c r="J5254" s="39"/>
      <c r="K5254" s="39"/>
      <c r="L5254" s="39"/>
      <c r="M5254" s="39"/>
      <c r="N5254" s="39"/>
      <c r="O5254" s="3"/>
      <c r="P5254" s="5"/>
    </row>
    <row r="5255" spans="1:16">
      <c r="A5255" s="8">
        <v>5246</v>
      </c>
      <c r="B5255" s="37"/>
      <c r="C5255" s="37"/>
      <c r="D5255" s="42"/>
      <c r="E5255" s="40"/>
      <c r="F5255" s="37"/>
      <c r="G5255" s="37"/>
      <c r="H5255" s="38"/>
      <c r="I5255" s="39"/>
      <c r="J5255" s="39"/>
      <c r="K5255" s="39"/>
      <c r="L5255" s="39"/>
      <c r="M5255" s="39"/>
      <c r="N5255" s="39"/>
      <c r="O5255" s="3"/>
      <c r="P5255" s="3"/>
    </row>
    <row r="5256" spans="1:16">
      <c r="A5256" s="8">
        <v>5247</v>
      </c>
      <c r="B5256" s="37"/>
      <c r="C5256" s="37"/>
      <c r="D5256" s="42"/>
      <c r="E5256" s="40"/>
      <c r="F5256" s="37"/>
      <c r="G5256" s="37"/>
      <c r="H5256" s="38"/>
      <c r="I5256" s="39"/>
      <c r="J5256" s="39"/>
      <c r="K5256" s="39"/>
      <c r="L5256" s="39"/>
      <c r="M5256" s="39"/>
      <c r="N5256" s="39"/>
      <c r="O5256" s="3"/>
      <c r="P5256" s="5"/>
    </row>
    <row r="5257" spans="1:16">
      <c r="A5257" s="8">
        <v>5248</v>
      </c>
      <c r="B5257" s="37"/>
      <c r="C5257" s="37"/>
      <c r="D5257" s="42"/>
      <c r="E5257" s="40"/>
      <c r="F5257" s="37"/>
      <c r="G5257" s="37"/>
      <c r="H5257" s="38"/>
      <c r="I5257" s="39"/>
      <c r="J5257" s="39"/>
      <c r="K5257" s="39"/>
      <c r="L5257" s="39"/>
      <c r="M5257" s="39"/>
      <c r="N5257" s="39"/>
      <c r="O5257" s="3"/>
      <c r="P5257" s="3"/>
    </row>
    <row r="5258" spans="1:16">
      <c r="A5258" s="8">
        <v>5249</v>
      </c>
      <c r="B5258" s="37"/>
      <c r="C5258" s="37"/>
      <c r="D5258" s="42"/>
      <c r="E5258" s="40"/>
      <c r="F5258" s="37"/>
      <c r="G5258" s="37"/>
      <c r="H5258" s="38"/>
      <c r="I5258" s="39"/>
      <c r="J5258" s="39"/>
      <c r="K5258" s="39"/>
      <c r="L5258" s="39"/>
      <c r="M5258" s="39"/>
      <c r="N5258" s="39"/>
      <c r="O5258" s="3"/>
      <c r="P5258" s="5"/>
    </row>
    <row r="5259" spans="1:16">
      <c r="A5259" s="8">
        <v>5250</v>
      </c>
      <c r="B5259" s="37"/>
      <c r="C5259" s="37"/>
      <c r="D5259" s="42"/>
      <c r="E5259" s="40"/>
      <c r="F5259" s="37"/>
      <c r="G5259" s="37"/>
      <c r="H5259" s="38"/>
      <c r="I5259" s="39"/>
      <c r="J5259" s="39"/>
      <c r="K5259" s="39"/>
      <c r="L5259" s="39"/>
      <c r="M5259" s="39"/>
      <c r="N5259" s="39"/>
      <c r="O5259" s="3"/>
      <c r="P5259" s="3"/>
    </row>
    <row r="5260" spans="1:16">
      <c r="A5260" s="8">
        <v>5251</v>
      </c>
      <c r="B5260" s="37"/>
      <c r="C5260" s="37"/>
      <c r="D5260" s="42"/>
      <c r="E5260" s="40"/>
      <c r="F5260" s="37"/>
      <c r="G5260" s="37"/>
      <c r="H5260" s="38"/>
      <c r="I5260" s="39"/>
      <c r="J5260" s="39"/>
      <c r="K5260" s="39"/>
      <c r="L5260" s="39"/>
      <c r="M5260" s="39"/>
      <c r="N5260" s="39"/>
      <c r="O5260" s="3"/>
      <c r="P5260" s="5"/>
    </row>
    <row r="5261" spans="1:16">
      <c r="A5261" s="8">
        <v>5252</v>
      </c>
      <c r="B5261" s="37"/>
      <c r="C5261" s="37"/>
      <c r="D5261" s="42"/>
      <c r="E5261" s="40"/>
      <c r="F5261" s="37"/>
      <c r="G5261" s="37"/>
      <c r="H5261" s="38"/>
      <c r="I5261" s="39"/>
      <c r="J5261" s="39"/>
      <c r="K5261" s="39"/>
      <c r="L5261" s="39"/>
      <c r="M5261" s="39"/>
      <c r="N5261" s="39"/>
      <c r="O5261" s="3"/>
      <c r="P5261" s="3"/>
    </row>
    <row r="5262" spans="1:16">
      <c r="A5262" s="8">
        <v>5253</v>
      </c>
      <c r="B5262" s="37"/>
      <c r="C5262" s="37"/>
      <c r="D5262" s="42"/>
      <c r="E5262" s="40"/>
      <c r="F5262" s="37"/>
      <c r="G5262" s="37"/>
      <c r="H5262" s="38"/>
      <c r="I5262" s="39"/>
      <c r="J5262" s="39"/>
      <c r="K5262" s="39"/>
      <c r="L5262" s="39"/>
      <c r="M5262" s="39"/>
      <c r="N5262" s="39"/>
      <c r="O5262" s="3"/>
      <c r="P5262" s="5"/>
    </row>
    <row r="5263" spans="1:16">
      <c r="A5263" s="8">
        <v>5254</v>
      </c>
      <c r="B5263" s="37"/>
      <c r="C5263" s="37"/>
      <c r="D5263" s="42"/>
      <c r="E5263" s="40"/>
      <c r="F5263" s="37"/>
      <c r="G5263" s="37"/>
      <c r="H5263" s="38"/>
      <c r="I5263" s="39"/>
      <c r="J5263" s="39"/>
      <c r="K5263" s="39"/>
      <c r="L5263" s="39"/>
      <c r="M5263" s="39"/>
      <c r="N5263" s="39"/>
      <c r="O5263" s="3"/>
      <c r="P5263" s="3"/>
    </row>
    <row r="5264" spans="1:16">
      <c r="A5264" s="8">
        <v>5255</v>
      </c>
      <c r="B5264" s="37"/>
      <c r="C5264" s="37"/>
      <c r="D5264" s="42"/>
      <c r="E5264" s="40"/>
      <c r="F5264" s="37"/>
      <c r="G5264" s="37"/>
      <c r="H5264" s="38"/>
      <c r="I5264" s="39"/>
      <c r="J5264" s="39"/>
      <c r="K5264" s="39"/>
      <c r="L5264" s="39"/>
      <c r="M5264" s="39"/>
      <c r="N5264" s="39"/>
      <c r="O5264" s="3"/>
      <c r="P5264" s="5"/>
    </row>
    <row r="5265" spans="1:16">
      <c r="A5265" s="8">
        <v>5256</v>
      </c>
      <c r="B5265" s="37"/>
      <c r="C5265" s="37"/>
      <c r="D5265" s="42"/>
      <c r="E5265" s="40"/>
      <c r="F5265" s="37"/>
      <c r="G5265" s="37"/>
      <c r="H5265" s="38"/>
      <c r="I5265" s="39"/>
      <c r="J5265" s="39"/>
      <c r="K5265" s="39"/>
      <c r="L5265" s="39"/>
      <c r="M5265" s="39"/>
      <c r="N5265" s="39"/>
      <c r="O5265" s="3"/>
      <c r="P5265" s="3"/>
    </row>
    <row r="5266" spans="1:16">
      <c r="A5266" s="8">
        <v>5257</v>
      </c>
      <c r="B5266" s="37"/>
      <c r="C5266" s="37"/>
      <c r="D5266" s="42"/>
      <c r="E5266" s="40"/>
      <c r="F5266" s="37"/>
      <c r="G5266" s="37"/>
      <c r="H5266" s="38"/>
      <c r="I5266" s="39"/>
      <c r="J5266" s="39"/>
      <c r="K5266" s="39"/>
      <c r="L5266" s="39"/>
      <c r="M5266" s="39"/>
      <c r="N5266" s="39"/>
      <c r="O5266" s="3"/>
      <c r="P5266" s="5"/>
    </row>
    <row r="5267" spans="1:16">
      <c r="A5267" s="8">
        <v>5258</v>
      </c>
      <c r="B5267" s="37"/>
      <c r="C5267" s="37"/>
      <c r="D5267" s="42"/>
      <c r="E5267" s="40"/>
      <c r="F5267" s="37"/>
      <c r="G5267" s="37"/>
      <c r="H5267" s="38"/>
      <c r="I5267" s="39"/>
      <c r="J5267" s="39"/>
      <c r="K5267" s="39"/>
      <c r="L5267" s="39"/>
      <c r="M5267" s="39"/>
      <c r="N5267" s="39"/>
      <c r="O5267" s="3"/>
      <c r="P5267" s="3"/>
    </row>
    <row r="5268" spans="1:16">
      <c r="A5268" s="8">
        <v>5259</v>
      </c>
      <c r="B5268" s="37"/>
      <c r="C5268" s="37"/>
      <c r="D5268" s="42"/>
      <c r="E5268" s="40"/>
      <c r="F5268" s="37"/>
      <c r="G5268" s="37"/>
      <c r="H5268" s="38"/>
      <c r="I5268" s="39"/>
      <c r="J5268" s="39"/>
      <c r="K5268" s="39"/>
      <c r="L5268" s="39"/>
      <c r="M5268" s="39"/>
      <c r="N5268" s="39"/>
      <c r="O5268" s="3"/>
      <c r="P5268" s="5"/>
    </row>
    <row r="5269" spans="1:16">
      <c r="A5269" s="8">
        <v>5260</v>
      </c>
      <c r="B5269" s="37"/>
      <c r="C5269" s="37"/>
      <c r="D5269" s="42"/>
      <c r="E5269" s="40"/>
      <c r="F5269" s="37"/>
      <c r="G5269" s="37"/>
      <c r="H5269" s="38"/>
      <c r="I5269" s="39"/>
      <c r="J5269" s="39"/>
      <c r="K5269" s="39"/>
      <c r="L5269" s="39"/>
      <c r="M5269" s="39"/>
      <c r="N5269" s="39"/>
      <c r="O5269" s="3"/>
      <c r="P5269" s="3"/>
    </row>
    <row r="5270" spans="1:16">
      <c r="A5270" s="8">
        <v>5261</v>
      </c>
      <c r="B5270" s="37"/>
      <c r="C5270" s="37"/>
      <c r="D5270" s="42"/>
      <c r="E5270" s="40"/>
      <c r="F5270" s="37"/>
      <c r="G5270" s="37"/>
      <c r="H5270" s="38"/>
      <c r="I5270" s="39"/>
      <c r="J5270" s="39"/>
      <c r="K5270" s="39"/>
      <c r="L5270" s="39"/>
      <c r="M5270" s="39"/>
      <c r="N5270" s="39"/>
      <c r="O5270" s="3"/>
      <c r="P5270" s="5"/>
    </row>
    <row r="5271" spans="1:16">
      <c r="A5271" s="8">
        <v>5262</v>
      </c>
      <c r="B5271" s="37"/>
      <c r="C5271" s="37"/>
      <c r="D5271" s="42"/>
      <c r="E5271" s="40"/>
      <c r="F5271" s="37"/>
      <c r="G5271" s="37"/>
      <c r="H5271" s="38"/>
      <c r="I5271" s="39"/>
      <c r="J5271" s="39"/>
      <c r="K5271" s="39"/>
      <c r="L5271" s="39"/>
      <c r="M5271" s="39"/>
      <c r="N5271" s="39"/>
      <c r="O5271" s="3"/>
      <c r="P5271" s="3"/>
    </row>
    <row r="5272" spans="1:16">
      <c r="A5272" s="8">
        <v>5263</v>
      </c>
      <c r="B5272" s="37"/>
      <c r="C5272" s="37"/>
      <c r="D5272" s="42"/>
      <c r="E5272" s="40"/>
      <c r="F5272" s="37"/>
      <c r="G5272" s="37"/>
      <c r="H5272" s="38"/>
      <c r="I5272" s="39"/>
      <c r="J5272" s="39"/>
      <c r="K5272" s="39"/>
      <c r="L5272" s="39"/>
      <c r="M5272" s="39"/>
      <c r="N5272" s="39"/>
      <c r="O5272" s="3"/>
      <c r="P5272" s="5"/>
    </row>
    <row r="5273" spans="1:16">
      <c r="A5273" s="8">
        <v>5264</v>
      </c>
      <c r="B5273" s="37"/>
      <c r="C5273" s="37"/>
      <c r="D5273" s="42"/>
      <c r="E5273" s="40"/>
      <c r="F5273" s="37"/>
      <c r="G5273" s="37"/>
      <c r="H5273" s="38"/>
      <c r="I5273" s="39"/>
      <c r="J5273" s="39"/>
      <c r="K5273" s="39"/>
      <c r="L5273" s="39"/>
      <c r="M5273" s="39"/>
      <c r="N5273" s="39"/>
      <c r="O5273" s="3"/>
      <c r="P5273" s="3"/>
    </row>
    <row r="5274" spans="1:16">
      <c r="A5274" s="8">
        <v>5265</v>
      </c>
      <c r="B5274" s="37"/>
      <c r="C5274" s="37"/>
      <c r="D5274" s="42"/>
      <c r="E5274" s="40"/>
      <c r="F5274" s="37"/>
      <c r="G5274" s="37"/>
      <c r="H5274" s="38"/>
      <c r="I5274" s="39"/>
      <c r="J5274" s="39"/>
      <c r="K5274" s="39"/>
      <c r="L5274" s="39"/>
      <c r="M5274" s="39"/>
      <c r="N5274" s="39"/>
      <c r="O5274" s="3"/>
      <c r="P5274" s="5"/>
    </row>
    <row r="5275" spans="1:16">
      <c r="A5275" s="8">
        <v>5266</v>
      </c>
      <c r="B5275" s="37"/>
      <c r="C5275" s="37"/>
      <c r="D5275" s="42"/>
      <c r="E5275" s="40"/>
      <c r="F5275" s="37"/>
      <c r="G5275" s="37"/>
      <c r="H5275" s="38"/>
      <c r="I5275" s="39"/>
      <c r="J5275" s="39"/>
      <c r="K5275" s="39"/>
      <c r="L5275" s="39"/>
      <c r="M5275" s="39"/>
      <c r="N5275" s="39"/>
      <c r="O5275" s="3"/>
      <c r="P5275" s="3"/>
    </row>
    <row r="5276" spans="1:16">
      <c r="A5276" s="8">
        <v>5267</v>
      </c>
      <c r="B5276" s="37"/>
      <c r="C5276" s="37"/>
      <c r="D5276" s="42"/>
      <c r="E5276" s="40"/>
      <c r="F5276" s="37"/>
      <c r="G5276" s="37"/>
      <c r="H5276" s="38"/>
      <c r="I5276" s="39"/>
      <c r="J5276" s="39"/>
      <c r="K5276" s="39"/>
      <c r="L5276" s="39"/>
      <c r="M5276" s="39"/>
      <c r="N5276" s="39"/>
      <c r="O5276" s="3"/>
      <c r="P5276" s="5"/>
    </row>
    <row r="5277" spans="1:16">
      <c r="A5277" s="8">
        <v>5268</v>
      </c>
      <c r="B5277" s="37"/>
      <c r="C5277" s="37"/>
      <c r="D5277" s="42"/>
      <c r="E5277" s="40"/>
      <c r="F5277" s="37"/>
      <c r="G5277" s="37"/>
      <c r="H5277" s="38"/>
      <c r="I5277" s="39"/>
      <c r="J5277" s="39"/>
      <c r="K5277" s="39"/>
      <c r="L5277" s="39"/>
      <c r="M5277" s="39"/>
      <c r="N5277" s="39"/>
      <c r="O5277" s="3"/>
      <c r="P5277" s="3"/>
    </row>
    <row r="5278" spans="1:16">
      <c r="A5278" s="8">
        <v>5269</v>
      </c>
      <c r="B5278" s="37"/>
      <c r="C5278" s="37"/>
      <c r="D5278" s="42"/>
      <c r="E5278" s="40"/>
      <c r="F5278" s="37"/>
      <c r="G5278" s="37"/>
      <c r="H5278" s="38"/>
      <c r="I5278" s="39"/>
      <c r="J5278" s="39"/>
      <c r="K5278" s="39"/>
      <c r="L5278" s="39"/>
      <c r="M5278" s="39"/>
      <c r="N5278" s="39"/>
      <c r="O5278" s="3"/>
      <c r="P5278" s="5"/>
    </row>
    <row r="5279" spans="1:16">
      <c r="A5279" s="8">
        <v>5270</v>
      </c>
      <c r="B5279" s="37"/>
      <c r="C5279" s="37"/>
      <c r="D5279" s="42"/>
      <c r="E5279" s="40"/>
      <c r="F5279" s="37"/>
      <c r="G5279" s="37"/>
      <c r="H5279" s="38"/>
      <c r="I5279" s="39"/>
      <c r="J5279" s="39"/>
      <c r="K5279" s="39"/>
      <c r="L5279" s="39"/>
      <c r="M5279" s="39"/>
      <c r="N5279" s="39"/>
      <c r="O5279" s="3"/>
      <c r="P5279" s="3"/>
    </row>
    <row r="5280" spans="1:16">
      <c r="A5280" s="8">
        <v>5271</v>
      </c>
      <c r="B5280" s="37"/>
      <c r="C5280" s="37"/>
      <c r="D5280" s="42"/>
      <c r="E5280" s="40"/>
      <c r="F5280" s="37"/>
      <c r="G5280" s="37"/>
      <c r="H5280" s="38"/>
      <c r="I5280" s="39"/>
      <c r="J5280" s="39"/>
      <c r="K5280" s="39"/>
      <c r="L5280" s="39"/>
      <c r="M5280" s="39"/>
      <c r="N5280" s="39"/>
      <c r="O5280" s="3"/>
      <c r="P5280" s="5"/>
    </row>
    <row r="5281" spans="1:16">
      <c r="A5281" s="8">
        <v>5272</v>
      </c>
      <c r="B5281" s="37"/>
      <c r="C5281" s="37"/>
      <c r="D5281" s="42"/>
      <c r="E5281" s="40"/>
      <c r="F5281" s="37"/>
      <c r="G5281" s="37"/>
      <c r="H5281" s="38"/>
      <c r="I5281" s="39"/>
      <c r="J5281" s="39"/>
      <c r="K5281" s="39"/>
      <c r="L5281" s="39"/>
      <c r="M5281" s="39"/>
      <c r="N5281" s="39"/>
      <c r="O5281" s="3"/>
      <c r="P5281" s="3"/>
    </row>
    <row r="5282" spans="1:16">
      <c r="A5282" s="8">
        <v>5273</v>
      </c>
      <c r="B5282" s="37"/>
      <c r="C5282" s="37"/>
      <c r="D5282" s="42"/>
      <c r="E5282" s="40"/>
      <c r="F5282" s="37"/>
      <c r="G5282" s="37"/>
      <c r="H5282" s="38"/>
      <c r="I5282" s="39"/>
      <c r="J5282" s="39"/>
      <c r="K5282" s="39"/>
      <c r="L5282" s="39"/>
      <c r="M5282" s="39"/>
      <c r="N5282" s="39"/>
      <c r="O5282" s="3"/>
      <c r="P5282" s="5"/>
    </row>
    <row r="5283" spans="1:16">
      <c r="A5283" s="8">
        <v>5274</v>
      </c>
      <c r="B5283" s="37"/>
      <c r="C5283" s="37"/>
      <c r="D5283" s="42"/>
      <c r="E5283" s="40"/>
      <c r="F5283" s="37"/>
      <c r="G5283" s="37"/>
      <c r="H5283" s="38"/>
      <c r="I5283" s="39"/>
      <c r="J5283" s="39"/>
      <c r="K5283" s="39"/>
      <c r="L5283" s="39"/>
      <c r="M5283" s="39"/>
      <c r="N5283" s="39"/>
      <c r="O5283" s="3"/>
      <c r="P5283" s="3"/>
    </row>
    <row r="5284" spans="1:16">
      <c r="A5284" s="8">
        <v>5275</v>
      </c>
      <c r="B5284" s="37"/>
      <c r="C5284" s="37"/>
      <c r="D5284" s="42"/>
      <c r="E5284" s="40"/>
      <c r="F5284" s="37"/>
      <c r="G5284" s="37"/>
      <c r="H5284" s="38"/>
      <c r="I5284" s="39"/>
      <c r="J5284" s="39"/>
      <c r="K5284" s="39"/>
      <c r="L5284" s="39"/>
      <c r="M5284" s="39"/>
      <c r="N5284" s="39"/>
      <c r="O5284" s="3"/>
      <c r="P5284" s="5"/>
    </row>
    <row r="5285" spans="1:16">
      <c r="A5285" s="8">
        <v>5276</v>
      </c>
      <c r="B5285" s="37"/>
      <c r="C5285" s="37"/>
      <c r="D5285" s="42"/>
      <c r="E5285" s="40"/>
      <c r="F5285" s="37"/>
      <c r="G5285" s="37"/>
      <c r="H5285" s="38"/>
      <c r="I5285" s="39"/>
      <c r="J5285" s="39"/>
      <c r="K5285" s="39"/>
      <c r="L5285" s="39"/>
      <c r="M5285" s="39"/>
      <c r="N5285" s="39"/>
      <c r="O5285" s="3"/>
      <c r="P5285" s="3"/>
    </row>
    <row r="5286" spans="1:16">
      <c r="A5286" s="8">
        <v>5277</v>
      </c>
      <c r="B5286" s="37"/>
      <c r="C5286" s="37"/>
      <c r="D5286" s="42"/>
      <c r="E5286" s="40"/>
      <c r="F5286" s="37"/>
      <c r="G5286" s="37"/>
      <c r="H5286" s="38"/>
      <c r="I5286" s="39"/>
      <c r="J5286" s="39"/>
      <c r="K5286" s="39"/>
      <c r="L5286" s="39"/>
      <c r="M5286" s="39"/>
      <c r="N5286" s="39"/>
      <c r="O5286" s="3"/>
      <c r="P5286" s="5"/>
    </row>
    <row r="5287" spans="1:16">
      <c r="A5287" s="8">
        <v>5278</v>
      </c>
      <c r="B5287" s="37"/>
      <c r="C5287" s="37"/>
      <c r="D5287" s="42"/>
      <c r="E5287" s="40"/>
      <c r="F5287" s="37"/>
      <c r="G5287" s="37"/>
      <c r="H5287" s="38"/>
      <c r="I5287" s="39"/>
      <c r="J5287" s="39"/>
      <c r="K5287" s="39"/>
      <c r="L5287" s="39"/>
      <c r="M5287" s="39"/>
      <c r="N5287" s="39"/>
      <c r="O5287" s="3"/>
      <c r="P5287" s="3"/>
    </row>
    <row r="5288" spans="1:16">
      <c r="A5288" s="8">
        <v>5279</v>
      </c>
      <c r="B5288" s="37"/>
      <c r="C5288" s="37"/>
      <c r="D5288" s="42"/>
      <c r="E5288" s="40"/>
      <c r="F5288" s="37"/>
      <c r="G5288" s="37"/>
      <c r="H5288" s="38"/>
      <c r="I5288" s="39"/>
      <c r="J5288" s="39"/>
      <c r="K5288" s="39"/>
      <c r="L5288" s="39"/>
      <c r="M5288" s="39"/>
      <c r="N5288" s="39"/>
      <c r="O5288" s="3"/>
      <c r="P5288" s="5"/>
    </row>
    <row r="5289" spans="1:16">
      <c r="A5289" s="8">
        <v>5280</v>
      </c>
      <c r="B5289" s="37"/>
      <c r="C5289" s="37"/>
      <c r="D5289" s="42"/>
      <c r="E5289" s="40"/>
      <c r="F5289" s="37"/>
      <c r="G5289" s="37"/>
      <c r="H5289" s="38"/>
      <c r="I5289" s="39"/>
      <c r="J5289" s="39"/>
      <c r="K5289" s="39"/>
      <c r="L5289" s="39"/>
      <c r="M5289" s="39"/>
      <c r="N5289" s="39"/>
      <c r="O5289" s="3"/>
      <c r="P5289" s="3"/>
    </row>
    <row r="5290" spans="1:16">
      <c r="A5290" s="8">
        <v>5281</v>
      </c>
      <c r="B5290" s="37"/>
      <c r="C5290" s="37"/>
      <c r="D5290" s="42"/>
      <c r="E5290" s="40"/>
      <c r="F5290" s="37"/>
      <c r="G5290" s="37"/>
      <c r="H5290" s="38"/>
      <c r="I5290" s="39"/>
      <c r="J5290" s="39"/>
      <c r="K5290" s="39"/>
      <c r="L5290" s="39"/>
      <c r="M5290" s="39"/>
      <c r="N5290" s="39"/>
      <c r="O5290" s="3"/>
      <c r="P5290" s="5"/>
    </row>
    <row r="5291" spans="1:16">
      <c r="A5291" s="8">
        <v>5282</v>
      </c>
      <c r="B5291" s="37"/>
      <c r="C5291" s="37"/>
      <c r="D5291" s="42"/>
      <c r="E5291" s="40"/>
      <c r="F5291" s="37"/>
      <c r="G5291" s="37"/>
      <c r="H5291" s="38"/>
      <c r="I5291" s="39"/>
      <c r="J5291" s="39"/>
      <c r="K5291" s="39"/>
      <c r="L5291" s="39"/>
      <c r="M5291" s="39"/>
      <c r="N5291" s="39"/>
      <c r="O5291" s="3"/>
      <c r="P5291" s="3"/>
    </row>
    <row r="5292" spans="1:16">
      <c r="A5292" s="8">
        <v>5283</v>
      </c>
      <c r="B5292" s="37"/>
      <c r="C5292" s="37"/>
      <c r="D5292" s="42"/>
      <c r="E5292" s="40"/>
      <c r="F5292" s="37"/>
      <c r="G5292" s="37"/>
      <c r="H5292" s="38"/>
      <c r="I5292" s="39"/>
      <c r="J5292" s="39"/>
      <c r="K5292" s="39"/>
      <c r="L5292" s="39"/>
      <c r="M5292" s="39"/>
      <c r="N5292" s="39"/>
      <c r="O5292" s="3"/>
      <c r="P5292" s="5"/>
    </row>
    <row r="5293" spans="1:16">
      <c r="A5293" s="8">
        <v>5284</v>
      </c>
      <c r="B5293" s="37"/>
      <c r="C5293" s="37"/>
      <c r="D5293" s="42"/>
      <c r="E5293" s="40"/>
      <c r="F5293" s="37"/>
      <c r="G5293" s="37"/>
      <c r="H5293" s="38"/>
      <c r="I5293" s="39"/>
      <c r="J5293" s="39"/>
      <c r="K5293" s="39"/>
      <c r="L5293" s="39"/>
      <c r="M5293" s="39"/>
      <c r="N5293" s="39"/>
      <c r="O5293" s="3"/>
      <c r="P5293" s="3"/>
    </row>
    <row r="5294" spans="1:16">
      <c r="A5294" s="8">
        <v>5285</v>
      </c>
      <c r="B5294" s="37"/>
      <c r="C5294" s="37"/>
      <c r="D5294" s="42"/>
      <c r="E5294" s="40"/>
      <c r="F5294" s="37"/>
      <c r="G5294" s="37"/>
      <c r="H5294" s="38"/>
      <c r="I5294" s="39"/>
      <c r="J5294" s="39"/>
      <c r="K5294" s="39"/>
      <c r="L5294" s="39"/>
      <c r="M5294" s="39"/>
      <c r="N5294" s="39"/>
      <c r="O5294" s="3"/>
      <c r="P5294" s="5"/>
    </row>
    <row r="5295" spans="1:16">
      <c r="A5295" s="8">
        <v>5286</v>
      </c>
      <c r="B5295" s="37"/>
      <c r="C5295" s="37"/>
      <c r="D5295" s="42"/>
      <c r="E5295" s="40"/>
      <c r="F5295" s="37"/>
      <c r="G5295" s="37"/>
      <c r="H5295" s="38"/>
      <c r="I5295" s="39"/>
      <c r="J5295" s="39"/>
      <c r="K5295" s="39"/>
      <c r="L5295" s="39"/>
      <c r="M5295" s="39"/>
      <c r="N5295" s="39"/>
      <c r="O5295" s="3"/>
      <c r="P5295" s="3"/>
    </row>
    <row r="5296" spans="1:16">
      <c r="A5296" s="8">
        <v>5287</v>
      </c>
      <c r="B5296" s="37"/>
      <c r="C5296" s="37"/>
      <c r="D5296" s="42"/>
      <c r="E5296" s="40"/>
      <c r="F5296" s="37"/>
      <c r="G5296" s="37"/>
      <c r="H5296" s="38"/>
      <c r="I5296" s="39"/>
      <c r="J5296" s="39"/>
      <c r="K5296" s="39"/>
      <c r="L5296" s="39"/>
      <c r="M5296" s="39"/>
      <c r="N5296" s="39"/>
      <c r="O5296" s="3"/>
      <c r="P5296" s="5"/>
    </row>
    <row r="5297" spans="1:16">
      <c r="A5297" s="8">
        <v>5288</v>
      </c>
      <c r="B5297" s="37"/>
      <c r="C5297" s="37"/>
      <c r="D5297" s="42"/>
      <c r="E5297" s="40"/>
      <c r="F5297" s="37"/>
      <c r="G5297" s="37"/>
      <c r="H5297" s="38"/>
      <c r="I5297" s="39"/>
      <c r="J5297" s="39"/>
      <c r="K5297" s="39"/>
      <c r="L5297" s="39"/>
      <c r="M5297" s="39"/>
      <c r="N5297" s="39"/>
      <c r="O5297" s="3"/>
      <c r="P5297" s="3"/>
    </row>
    <row r="5298" spans="1:16">
      <c r="A5298" s="8">
        <v>5289</v>
      </c>
      <c r="B5298" s="37"/>
      <c r="C5298" s="37"/>
      <c r="D5298" s="42"/>
      <c r="E5298" s="40"/>
      <c r="F5298" s="37"/>
      <c r="G5298" s="37"/>
      <c r="H5298" s="38"/>
      <c r="I5298" s="39"/>
      <c r="J5298" s="39"/>
      <c r="K5298" s="39"/>
      <c r="L5298" s="39"/>
      <c r="M5298" s="39"/>
      <c r="N5298" s="39"/>
      <c r="O5298" s="3"/>
      <c r="P5298" s="5"/>
    </row>
    <row r="5299" spans="1:16">
      <c r="A5299" s="8">
        <v>5290</v>
      </c>
      <c r="B5299" s="37"/>
      <c r="C5299" s="37"/>
      <c r="D5299" s="42"/>
      <c r="E5299" s="40"/>
      <c r="F5299" s="37"/>
      <c r="G5299" s="37"/>
      <c r="H5299" s="38"/>
      <c r="I5299" s="39"/>
      <c r="J5299" s="39"/>
      <c r="K5299" s="39"/>
      <c r="L5299" s="39"/>
      <c r="M5299" s="39"/>
      <c r="N5299" s="39"/>
      <c r="O5299" s="3"/>
      <c r="P5299" s="3"/>
    </row>
    <row r="5300" spans="1:16">
      <c r="A5300" s="8">
        <v>5291</v>
      </c>
      <c r="B5300" s="37"/>
      <c r="C5300" s="37"/>
      <c r="D5300" s="42"/>
      <c r="E5300" s="40"/>
      <c r="F5300" s="37"/>
      <c r="G5300" s="37"/>
      <c r="H5300" s="38"/>
      <c r="I5300" s="39"/>
      <c r="J5300" s="39"/>
      <c r="K5300" s="39"/>
      <c r="L5300" s="39"/>
      <c r="M5300" s="39"/>
      <c r="N5300" s="39"/>
      <c r="O5300" s="3"/>
      <c r="P5300" s="5"/>
    </row>
    <row r="5301" spans="1:16">
      <c r="A5301" s="8">
        <v>5292</v>
      </c>
      <c r="B5301" s="37"/>
      <c r="C5301" s="37"/>
      <c r="D5301" s="42"/>
      <c r="E5301" s="40"/>
      <c r="F5301" s="37"/>
      <c r="G5301" s="37"/>
      <c r="H5301" s="38"/>
      <c r="I5301" s="39"/>
      <c r="J5301" s="39"/>
      <c r="K5301" s="39"/>
      <c r="L5301" s="39"/>
      <c r="M5301" s="39"/>
      <c r="N5301" s="39"/>
      <c r="O5301" s="3"/>
      <c r="P5301" s="3"/>
    </row>
    <row r="5302" spans="1:16">
      <c r="A5302" s="8">
        <v>5293</v>
      </c>
      <c r="B5302" s="37"/>
      <c r="C5302" s="37"/>
      <c r="D5302" s="42"/>
      <c r="E5302" s="40"/>
      <c r="F5302" s="37"/>
      <c r="G5302" s="37"/>
      <c r="H5302" s="38"/>
      <c r="I5302" s="39"/>
      <c r="J5302" s="39"/>
      <c r="K5302" s="39"/>
      <c r="L5302" s="39"/>
      <c r="M5302" s="39"/>
      <c r="N5302" s="39"/>
      <c r="O5302" s="3"/>
      <c r="P5302" s="5"/>
    </row>
    <row r="5303" spans="1:16">
      <c r="A5303" s="8">
        <v>5294</v>
      </c>
      <c r="B5303" s="37"/>
      <c r="C5303" s="37"/>
      <c r="D5303" s="42"/>
      <c r="E5303" s="40"/>
      <c r="F5303" s="37"/>
      <c r="G5303" s="37"/>
      <c r="H5303" s="38"/>
      <c r="I5303" s="39"/>
      <c r="J5303" s="39"/>
      <c r="K5303" s="39"/>
      <c r="L5303" s="39"/>
      <c r="M5303" s="39"/>
      <c r="N5303" s="39"/>
      <c r="O5303" s="3"/>
      <c r="P5303" s="3"/>
    </row>
    <row r="5304" spans="1:16">
      <c r="A5304" s="8">
        <v>5295</v>
      </c>
      <c r="B5304" s="37"/>
      <c r="C5304" s="37"/>
      <c r="D5304" s="42"/>
      <c r="E5304" s="40"/>
      <c r="F5304" s="37"/>
      <c r="G5304" s="37"/>
      <c r="H5304" s="38"/>
      <c r="I5304" s="39"/>
      <c r="J5304" s="39"/>
      <c r="K5304" s="39"/>
      <c r="L5304" s="39"/>
      <c r="M5304" s="39"/>
      <c r="N5304" s="39"/>
      <c r="O5304" s="3"/>
      <c r="P5304" s="5"/>
    </row>
    <row r="5305" spans="1:16">
      <c r="A5305" s="8">
        <v>5296</v>
      </c>
      <c r="B5305" s="37"/>
      <c r="C5305" s="37"/>
      <c r="D5305" s="42"/>
      <c r="E5305" s="40"/>
      <c r="F5305" s="37"/>
      <c r="G5305" s="37"/>
      <c r="H5305" s="38"/>
      <c r="I5305" s="39"/>
      <c r="J5305" s="39"/>
      <c r="K5305" s="39"/>
      <c r="L5305" s="39"/>
      <c r="M5305" s="39"/>
      <c r="N5305" s="39"/>
      <c r="O5305" s="3"/>
      <c r="P5305" s="3"/>
    </row>
    <row r="5306" spans="1:16">
      <c r="A5306" s="8">
        <v>5297</v>
      </c>
      <c r="B5306" s="37"/>
      <c r="C5306" s="37"/>
      <c r="D5306" s="42"/>
      <c r="E5306" s="40"/>
      <c r="F5306" s="37"/>
      <c r="G5306" s="37"/>
      <c r="H5306" s="38"/>
      <c r="I5306" s="39"/>
      <c r="J5306" s="39"/>
      <c r="K5306" s="39"/>
      <c r="L5306" s="39"/>
      <c r="M5306" s="39"/>
      <c r="N5306" s="39"/>
      <c r="O5306" s="3"/>
      <c r="P5306" s="5"/>
    </row>
    <row r="5307" spans="1:16">
      <c r="A5307" s="8">
        <v>5298</v>
      </c>
      <c r="B5307" s="37"/>
      <c r="C5307" s="37"/>
      <c r="D5307" s="42"/>
      <c r="E5307" s="40"/>
      <c r="F5307" s="37"/>
      <c r="G5307" s="37"/>
      <c r="H5307" s="38"/>
      <c r="I5307" s="39"/>
      <c r="J5307" s="39"/>
      <c r="K5307" s="39"/>
      <c r="L5307" s="39"/>
      <c r="M5307" s="39"/>
      <c r="N5307" s="39"/>
      <c r="O5307" s="3"/>
      <c r="P5307" s="3"/>
    </row>
    <row r="5308" spans="1:16">
      <c r="A5308" s="8">
        <v>5299</v>
      </c>
      <c r="B5308" s="37"/>
      <c r="C5308" s="37"/>
      <c r="D5308" s="42"/>
      <c r="E5308" s="40"/>
      <c r="F5308" s="37"/>
      <c r="G5308" s="37"/>
      <c r="H5308" s="38"/>
      <c r="I5308" s="39"/>
      <c r="J5308" s="39"/>
      <c r="K5308" s="39"/>
      <c r="L5308" s="39"/>
      <c r="M5308" s="39"/>
      <c r="N5308" s="39"/>
      <c r="O5308" s="3"/>
      <c r="P5308" s="5"/>
    </row>
    <row r="5309" spans="1:16">
      <c r="A5309" s="8">
        <v>5300</v>
      </c>
      <c r="B5309" s="37"/>
      <c r="C5309" s="37"/>
      <c r="D5309" s="42"/>
      <c r="E5309" s="40"/>
      <c r="F5309" s="37"/>
      <c r="G5309" s="37"/>
      <c r="H5309" s="38"/>
      <c r="I5309" s="39"/>
      <c r="J5309" s="39"/>
      <c r="K5309" s="39"/>
      <c r="L5309" s="39"/>
      <c r="M5309" s="39"/>
      <c r="N5309" s="39"/>
      <c r="O5309" s="3"/>
      <c r="P5309" s="3"/>
    </row>
    <row r="5310" spans="1:16">
      <c r="A5310" s="8">
        <v>5301</v>
      </c>
      <c r="B5310" s="37"/>
      <c r="C5310" s="37"/>
      <c r="D5310" s="42"/>
      <c r="E5310" s="40"/>
      <c r="F5310" s="37"/>
      <c r="G5310" s="37"/>
      <c r="H5310" s="38"/>
      <c r="I5310" s="39"/>
      <c r="J5310" s="39"/>
      <c r="K5310" s="39"/>
      <c r="L5310" s="39"/>
      <c r="M5310" s="39"/>
      <c r="N5310" s="39"/>
      <c r="O5310" s="3"/>
      <c r="P5310" s="5"/>
    </row>
    <row r="5311" spans="1:16">
      <c r="A5311" s="8">
        <v>5302</v>
      </c>
      <c r="B5311" s="37"/>
      <c r="C5311" s="37"/>
      <c r="D5311" s="42"/>
      <c r="E5311" s="40"/>
      <c r="F5311" s="37"/>
      <c r="G5311" s="37"/>
      <c r="H5311" s="38"/>
      <c r="I5311" s="39"/>
      <c r="J5311" s="39"/>
      <c r="K5311" s="39"/>
      <c r="L5311" s="39"/>
      <c r="M5311" s="39"/>
      <c r="N5311" s="39"/>
      <c r="O5311" s="3"/>
      <c r="P5311" s="3"/>
    </row>
    <row r="5312" spans="1:16">
      <c r="A5312" s="8">
        <v>5303</v>
      </c>
      <c r="B5312" s="37"/>
      <c r="C5312" s="37"/>
      <c r="D5312" s="42"/>
      <c r="E5312" s="40"/>
      <c r="F5312" s="37"/>
      <c r="G5312" s="37"/>
      <c r="H5312" s="38"/>
      <c r="I5312" s="39"/>
      <c r="J5312" s="39"/>
      <c r="K5312" s="39"/>
      <c r="L5312" s="39"/>
      <c r="M5312" s="39"/>
      <c r="N5312" s="39"/>
      <c r="O5312" s="3"/>
      <c r="P5312" s="5"/>
    </row>
    <row r="5313" spans="1:16">
      <c r="A5313" s="8">
        <v>5304</v>
      </c>
      <c r="B5313" s="37"/>
      <c r="C5313" s="37"/>
      <c r="D5313" s="42"/>
      <c r="E5313" s="40"/>
      <c r="F5313" s="37"/>
      <c r="G5313" s="37"/>
      <c r="H5313" s="38"/>
      <c r="I5313" s="39"/>
      <c r="J5313" s="39"/>
      <c r="K5313" s="39"/>
      <c r="L5313" s="39"/>
      <c r="M5313" s="39"/>
      <c r="N5313" s="39"/>
      <c r="O5313" s="3"/>
      <c r="P5313" s="3"/>
    </row>
    <row r="5314" spans="1:16">
      <c r="A5314" s="8">
        <v>5305</v>
      </c>
      <c r="B5314" s="37"/>
      <c r="C5314" s="37"/>
      <c r="D5314" s="42"/>
      <c r="E5314" s="40"/>
      <c r="F5314" s="37"/>
      <c r="G5314" s="37"/>
      <c r="H5314" s="38"/>
      <c r="I5314" s="39"/>
      <c r="J5314" s="39"/>
      <c r="K5314" s="39"/>
      <c r="L5314" s="39"/>
      <c r="M5314" s="39"/>
      <c r="N5314" s="39"/>
      <c r="O5314" s="3"/>
      <c r="P5314" s="5"/>
    </row>
    <row r="5315" spans="1:16">
      <c r="A5315" s="8">
        <v>5306</v>
      </c>
      <c r="B5315" s="37"/>
      <c r="C5315" s="37"/>
      <c r="D5315" s="42"/>
      <c r="E5315" s="40"/>
      <c r="F5315" s="37"/>
      <c r="G5315" s="37"/>
      <c r="H5315" s="38"/>
      <c r="I5315" s="39"/>
      <c r="J5315" s="39"/>
      <c r="K5315" s="39"/>
      <c r="L5315" s="39"/>
      <c r="M5315" s="39"/>
      <c r="N5315" s="39"/>
      <c r="O5315" s="3"/>
      <c r="P5315" s="3"/>
    </row>
    <row r="5316" spans="1:16">
      <c r="A5316" s="8">
        <v>5307</v>
      </c>
      <c r="B5316" s="37"/>
      <c r="C5316" s="37"/>
      <c r="D5316" s="42"/>
      <c r="E5316" s="40"/>
      <c r="F5316" s="37"/>
      <c r="G5316" s="37"/>
      <c r="H5316" s="38"/>
      <c r="I5316" s="39"/>
      <c r="J5316" s="39"/>
      <c r="K5316" s="39"/>
      <c r="L5316" s="39"/>
      <c r="M5316" s="39"/>
      <c r="N5316" s="39"/>
      <c r="O5316" s="3"/>
      <c r="P5316" s="5"/>
    </row>
    <row r="5317" spans="1:16">
      <c r="A5317" s="8">
        <v>5308</v>
      </c>
      <c r="B5317" s="37"/>
      <c r="C5317" s="37"/>
      <c r="D5317" s="42"/>
      <c r="E5317" s="40"/>
      <c r="F5317" s="37"/>
      <c r="G5317" s="37"/>
      <c r="H5317" s="38"/>
      <c r="I5317" s="39"/>
      <c r="J5317" s="39"/>
      <c r="K5317" s="39"/>
      <c r="L5317" s="39"/>
      <c r="M5317" s="39"/>
      <c r="N5317" s="39"/>
      <c r="O5317" s="3"/>
      <c r="P5317" s="3"/>
    </row>
    <row r="5318" spans="1:16">
      <c r="A5318" s="8">
        <v>5309</v>
      </c>
      <c r="B5318" s="37"/>
      <c r="C5318" s="37"/>
      <c r="D5318" s="42"/>
      <c r="E5318" s="40"/>
      <c r="F5318" s="37"/>
      <c r="G5318" s="37"/>
      <c r="H5318" s="38"/>
      <c r="I5318" s="39"/>
      <c r="J5318" s="39"/>
      <c r="K5318" s="39"/>
      <c r="L5318" s="39"/>
      <c r="M5318" s="39"/>
      <c r="N5318" s="39"/>
      <c r="O5318" s="3"/>
      <c r="P5318" s="5"/>
    </row>
    <row r="5319" spans="1:16">
      <c r="A5319" s="8">
        <v>5310</v>
      </c>
      <c r="B5319" s="37"/>
      <c r="C5319" s="37"/>
      <c r="D5319" s="42"/>
      <c r="E5319" s="40"/>
      <c r="F5319" s="37"/>
      <c r="G5319" s="37"/>
      <c r="H5319" s="38"/>
      <c r="I5319" s="39"/>
      <c r="J5319" s="39"/>
      <c r="K5319" s="39"/>
      <c r="L5319" s="39"/>
      <c r="M5319" s="39"/>
      <c r="N5319" s="39"/>
      <c r="O5319" s="3"/>
      <c r="P5319" s="3"/>
    </row>
    <row r="5320" spans="1:16">
      <c r="A5320" s="8">
        <v>5311</v>
      </c>
      <c r="B5320" s="37"/>
      <c r="C5320" s="37"/>
      <c r="D5320" s="42"/>
      <c r="E5320" s="40"/>
      <c r="F5320" s="37"/>
      <c r="G5320" s="37"/>
      <c r="H5320" s="38"/>
      <c r="I5320" s="39"/>
      <c r="J5320" s="39"/>
      <c r="K5320" s="39"/>
      <c r="L5320" s="39"/>
      <c r="M5320" s="39"/>
      <c r="N5320" s="39"/>
      <c r="O5320" s="3"/>
      <c r="P5320" s="5"/>
    </row>
    <row r="5321" spans="1:16">
      <c r="A5321" s="8">
        <v>5312</v>
      </c>
      <c r="B5321" s="37"/>
      <c r="C5321" s="37"/>
      <c r="D5321" s="42"/>
      <c r="E5321" s="40"/>
      <c r="F5321" s="37"/>
      <c r="G5321" s="37"/>
      <c r="H5321" s="38"/>
      <c r="I5321" s="39"/>
      <c r="J5321" s="39"/>
      <c r="K5321" s="39"/>
      <c r="L5321" s="39"/>
      <c r="M5321" s="39"/>
      <c r="N5321" s="39"/>
      <c r="O5321" s="3"/>
      <c r="P5321" s="3"/>
    </row>
    <row r="5322" spans="1:16">
      <c r="A5322" s="8">
        <v>5313</v>
      </c>
      <c r="B5322" s="37"/>
      <c r="C5322" s="37"/>
      <c r="D5322" s="42"/>
      <c r="E5322" s="40"/>
      <c r="F5322" s="37"/>
      <c r="G5322" s="37"/>
      <c r="H5322" s="38"/>
      <c r="I5322" s="39"/>
      <c r="J5322" s="39"/>
      <c r="K5322" s="39"/>
      <c r="L5322" s="39"/>
      <c r="M5322" s="39"/>
      <c r="N5322" s="39"/>
      <c r="O5322" s="3"/>
      <c r="P5322" s="5"/>
    </row>
    <row r="5323" spans="1:16">
      <c r="A5323" s="8">
        <v>5314</v>
      </c>
      <c r="B5323" s="37"/>
      <c r="C5323" s="37"/>
      <c r="D5323" s="42"/>
      <c r="E5323" s="40"/>
      <c r="F5323" s="37"/>
      <c r="G5323" s="37"/>
      <c r="H5323" s="38"/>
      <c r="I5323" s="39"/>
      <c r="J5323" s="39"/>
      <c r="K5323" s="39"/>
      <c r="L5323" s="39"/>
      <c r="M5323" s="39"/>
      <c r="N5323" s="39"/>
      <c r="O5323" s="3"/>
      <c r="P5323" s="3"/>
    </row>
    <row r="5324" spans="1:16">
      <c r="A5324" s="8">
        <v>5315</v>
      </c>
      <c r="B5324" s="37"/>
      <c r="C5324" s="37"/>
      <c r="D5324" s="42"/>
      <c r="E5324" s="40"/>
      <c r="F5324" s="37"/>
      <c r="G5324" s="37"/>
      <c r="H5324" s="38"/>
      <c r="I5324" s="39"/>
      <c r="J5324" s="39"/>
      <c r="K5324" s="39"/>
      <c r="L5324" s="39"/>
      <c r="M5324" s="39"/>
      <c r="N5324" s="39"/>
      <c r="O5324" s="3"/>
      <c r="P5324" s="5"/>
    </row>
    <row r="5325" spans="1:16">
      <c r="A5325" s="8">
        <v>5316</v>
      </c>
      <c r="B5325" s="37"/>
      <c r="C5325" s="37"/>
      <c r="D5325" s="42"/>
      <c r="E5325" s="40"/>
      <c r="F5325" s="37"/>
      <c r="G5325" s="37"/>
      <c r="H5325" s="38"/>
      <c r="I5325" s="39"/>
      <c r="J5325" s="39"/>
      <c r="K5325" s="39"/>
      <c r="L5325" s="39"/>
      <c r="M5325" s="39"/>
      <c r="N5325" s="39"/>
      <c r="O5325" s="3"/>
      <c r="P5325" s="3"/>
    </row>
    <row r="5326" spans="1:16">
      <c r="A5326" s="8">
        <v>5317</v>
      </c>
      <c r="B5326" s="37"/>
      <c r="C5326" s="37"/>
      <c r="D5326" s="42"/>
      <c r="E5326" s="40"/>
      <c r="F5326" s="37"/>
      <c r="G5326" s="37"/>
      <c r="H5326" s="38"/>
      <c r="I5326" s="39"/>
      <c r="J5326" s="39"/>
      <c r="K5326" s="39"/>
      <c r="L5326" s="39"/>
      <c r="M5326" s="39"/>
      <c r="N5326" s="39"/>
      <c r="O5326" s="3"/>
      <c r="P5326" s="5"/>
    </row>
    <row r="5327" spans="1:16">
      <c r="A5327" s="8">
        <v>5318</v>
      </c>
      <c r="B5327" s="37"/>
      <c r="C5327" s="37"/>
      <c r="D5327" s="42"/>
      <c r="E5327" s="40"/>
      <c r="F5327" s="37"/>
      <c r="G5327" s="37"/>
      <c r="H5327" s="38"/>
      <c r="I5327" s="39"/>
      <c r="J5327" s="39"/>
      <c r="K5327" s="39"/>
      <c r="L5327" s="39"/>
      <c r="M5327" s="39"/>
      <c r="N5327" s="39"/>
      <c r="O5327" s="3"/>
      <c r="P5327" s="3"/>
    </row>
    <row r="5328" spans="1:16">
      <c r="A5328" s="8">
        <v>5319</v>
      </c>
      <c r="B5328" s="37"/>
      <c r="C5328" s="37"/>
      <c r="D5328" s="42"/>
      <c r="E5328" s="40"/>
      <c r="F5328" s="37"/>
      <c r="G5328" s="37"/>
      <c r="H5328" s="38"/>
      <c r="I5328" s="39"/>
      <c r="J5328" s="39"/>
      <c r="K5328" s="39"/>
      <c r="L5328" s="39"/>
      <c r="M5328" s="39"/>
      <c r="N5328" s="39"/>
      <c r="O5328" s="3"/>
      <c r="P5328" s="5"/>
    </row>
    <row r="5329" spans="1:16">
      <c r="A5329" s="8">
        <v>5320</v>
      </c>
      <c r="B5329" s="37"/>
      <c r="C5329" s="37"/>
      <c r="D5329" s="42"/>
      <c r="E5329" s="40"/>
      <c r="F5329" s="37"/>
      <c r="G5329" s="37"/>
      <c r="H5329" s="38"/>
      <c r="I5329" s="39"/>
      <c r="J5329" s="39"/>
      <c r="K5329" s="39"/>
      <c r="L5329" s="39"/>
      <c r="M5329" s="39"/>
      <c r="N5329" s="39"/>
      <c r="O5329" s="3"/>
      <c r="P5329" s="3"/>
    </row>
    <row r="5330" spans="1:16">
      <c r="A5330" s="8">
        <v>5321</v>
      </c>
      <c r="B5330" s="37"/>
      <c r="C5330" s="37"/>
      <c r="D5330" s="42"/>
      <c r="E5330" s="40"/>
      <c r="F5330" s="37"/>
      <c r="G5330" s="37"/>
      <c r="H5330" s="38"/>
      <c r="I5330" s="39"/>
      <c r="J5330" s="39"/>
      <c r="K5330" s="39"/>
      <c r="L5330" s="39"/>
      <c r="M5330" s="39"/>
      <c r="N5330" s="39"/>
      <c r="O5330" s="3"/>
      <c r="P5330" s="5"/>
    </row>
    <row r="5331" spans="1:16">
      <c r="A5331" s="8">
        <v>5322</v>
      </c>
      <c r="B5331" s="37"/>
      <c r="C5331" s="37"/>
      <c r="D5331" s="42"/>
      <c r="E5331" s="40"/>
      <c r="F5331" s="37"/>
      <c r="G5331" s="37"/>
      <c r="H5331" s="38"/>
      <c r="I5331" s="39"/>
      <c r="J5331" s="39"/>
      <c r="K5331" s="39"/>
      <c r="L5331" s="39"/>
      <c r="M5331" s="39"/>
      <c r="N5331" s="39"/>
      <c r="O5331" s="3"/>
      <c r="P5331" s="3"/>
    </row>
    <row r="5332" spans="1:16">
      <c r="A5332" s="8">
        <v>5323</v>
      </c>
      <c r="B5332" s="37"/>
      <c r="C5332" s="37"/>
      <c r="D5332" s="42"/>
      <c r="E5332" s="40"/>
      <c r="F5332" s="37"/>
      <c r="G5332" s="37"/>
      <c r="H5332" s="38"/>
      <c r="I5332" s="39"/>
      <c r="J5332" s="39"/>
      <c r="K5332" s="39"/>
      <c r="L5332" s="39"/>
      <c r="M5332" s="39"/>
      <c r="N5332" s="39"/>
      <c r="O5332" s="3"/>
      <c r="P5332" s="5"/>
    </row>
    <row r="5333" spans="1:16">
      <c r="A5333" s="8">
        <v>5324</v>
      </c>
      <c r="B5333" s="37"/>
      <c r="C5333" s="37"/>
      <c r="D5333" s="42"/>
      <c r="E5333" s="40"/>
      <c r="F5333" s="37"/>
      <c r="G5333" s="37"/>
      <c r="H5333" s="38"/>
      <c r="I5333" s="39"/>
      <c r="J5333" s="39"/>
      <c r="K5333" s="39"/>
      <c r="L5333" s="39"/>
      <c r="M5333" s="39"/>
      <c r="N5333" s="39"/>
      <c r="O5333" s="3"/>
      <c r="P5333" s="3"/>
    </row>
    <row r="5334" spans="1:16">
      <c r="A5334" s="8">
        <v>5325</v>
      </c>
      <c r="B5334" s="37"/>
      <c r="C5334" s="37"/>
      <c r="D5334" s="42"/>
      <c r="E5334" s="40"/>
      <c r="F5334" s="37"/>
      <c r="G5334" s="37"/>
      <c r="H5334" s="38"/>
      <c r="I5334" s="39"/>
      <c r="J5334" s="39"/>
      <c r="K5334" s="39"/>
      <c r="L5334" s="39"/>
      <c r="M5334" s="39"/>
      <c r="N5334" s="39"/>
      <c r="O5334" s="3"/>
      <c r="P5334" s="5"/>
    </row>
    <row r="5335" spans="1:16">
      <c r="A5335" s="8">
        <v>5326</v>
      </c>
      <c r="B5335" s="37"/>
      <c r="C5335" s="37"/>
      <c r="D5335" s="42"/>
      <c r="E5335" s="40"/>
      <c r="F5335" s="37"/>
      <c r="G5335" s="37"/>
      <c r="H5335" s="38"/>
      <c r="I5335" s="39"/>
      <c r="J5335" s="39"/>
      <c r="K5335" s="39"/>
      <c r="L5335" s="39"/>
      <c r="M5335" s="39"/>
      <c r="N5335" s="39"/>
      <c r="O5335" s="3"/>
      <c r="P5335" s="3"/>
    </row>
    <row r="5336" spans="1:16">
      <c r="A5336" s="8">
        <v>5327</v>
      </c>
      <c r="B5336" s="37"/>
      <c r="C5336" s="37"/>
      <c r="D5336" s="42"/>
      <c r="E5336" s="40"/>
      <c r="F5336" s="37"/>
      <c r="G5336" s="37"/>
      <c r="H5336" s="38"/>
      <c r="I5336" s="39"/>
      <c r="J5336" s="39"/>
      <c r="K5336" s="39"/>
      <c r="L5336" s="39"/>
      <c r="M5336" s="39"/>
      <c r="N5336" s="39"/>
      <c r="O5336" s="3"/>
      <c r="P5336" s="5"/>
    </row>
    <row r="5337" spans="1:16">
      <c r="A5337" s="8">
        <v>5328</v>
      </c>
      <c r="B5337" s="37"/>
      <c r="C5337" s="37"/>
      <c r="D5337" s="42"/>
      <c r="E5337" s="40"/>
      <c r="F5337" s="37"/>
      <c r="G5337" s="37"/>
      <c r="H5337" s="38"/>
      <c r="I5337" s="39"/>
      <c r="J5337" s="39"/>
      <c r="K5337" s="39"/>
      <c r="L5337" s="39"/>
      <c r="M5337" s="39"/>
      <c r="N5337" s="39"/>
      <c r="O5337" s="3"/>
      <c r="P5337" s="3"/>
    </row>
    <row r="5338" spans="1:16">
      <c r="A5338" s="8">
        <v>5329</v>
      </c>
      <c r="B5338" s="37"/>
      <c r="C5338" s="37"/>
      <c r="D5338" s="42"/>
      <c r="E5338" s="40"/>
      <c r="F5338" s="37"/>
      <c r="G5338" s="37"/>
      <c r="H5338" s="38"/>
      <c r="I5338" s="39"/>
      <c r="J5338" s="39"/>
      <c r="K5338" s="39"/>
      <c r="L5338" s="39"/>
      <c r="M5338" s="39"/>
      <c r="N5338" s="39"/>
      <c r="O5338" s="3"/>
      <c r="P5338" s="5"/>
    </row>
    <row r="5339" spans="1:16">
      <c r="A5339" s="8">
        <v>5330</v>
      </c>
      <c r="B5339" s="37"/>
      <c r="C5339" s="37"/>
      <c r="D5339" s="42"/>
      <c r="E5339" s="40"/>
      <c r="F5339" s="37"/>
      <c r="G5339" s="37"/>
      <c r="H5339" s="38"/>
      <c r="I5339" s="39"/>
      <c r="J5339" s="39"/>
      <c r="K5339" s="39"/>
      <c r="L5339" s="39"/>
      <c r="M5339" s="39"/>
      <c r="N5339" s="39"/>
      <c r="O5339" s="3"/>
      <c r="P5339" s="3"/>
    </row>
    <row r="5340" spans="1:16">
      <c r="A5340" s="8">
        <v>5331</v>
      </c>
      <c r="B5340" s="37"/>
      <c r="C5340" s="37"/>
      <c r="D5340" s="42"/>
      <c r="E5340" s="40"/>
      <c r="F5340" s="37"/>
      <c r="G5340" s="37"/>
      <c r="H5340" s="38"/>
      <c r="I5340" s="39"/>
      <c r="J5340" s="39"/>
      <c r="K5340" s="39"/>
      <c r="L5340" s="39"/>
      <c r="M5340" s="39"/>
      <c r="N5340" s="39"/>
      <c r="O5340" s="3"/>
      <c r="P5340" s="5"/>
    </row>
    <row r="5341" spans="1:16">
      <c r="A5341" s="8">
        <v>5332</v>
      </c>
      <c r="B5341" s="37"/>
      <c r="C5341" s="37"/>
      <c r="D5341" s="42"/>
      <c r="E5341" s="40"/>
      <c r="F5341" s="37"/>
      <c r="G5341" s="37"/>
      <c r="H5341" s="38"/>
      <c r="I5341" s="39"/>
      <c r="J5341" s="39"/>
      <c r="K5341" s="39"/>
      <c r="L5341" s="39"/>
      <c r="M5341" s="39"/>
      <c r="N5341" s="39"/>
      <c r="O5341" s="3"/>
      <c r="P5341" s="3"/>
    </row>
    <row r="5342" spans="1:16">
      <c r="A5342" s="8">
        <v>5333</v>
      </c>
      <c r="B5342" s="37"/>
      <c r="C5342" s="37"/>
      <c r="D5342" s="42"/>
      <c r="E5342" s="40"/>
      <c r="F5342" s="37"/>
      <c r="G5342" s="37"/>
      <c r="H5342" s="38"/>
      <c r="I5342" s="39"/>
      <c r="J5342" s="39"/>
      <c r="K5342" s="39"/>
      <c r="L5342" s="39"/>
      <c r="M5342" s="39"/>
      <c r="N5342" s="39"/>
      <c r="O5342" s="3"/>
      <c r="P5342" s="5"/>
    </row>
    <row r="5343" spans="1:16">
      <c r="A5343" s="8">
        <v>5334</v>
      </c>
      <c r="B5343" s="37"/>
      <c r="C5343" s="37"/>
      <c r="D5343" s="42"/>
      <c r="E5343" s="40"/>
      <c r="F5343" s="37"/>
      <c r="G5343" s="37"/>
      <c r="H5343" s="38"/>
      <c r="I5343" s="39"/>
      <c r="J5343" s="39"/>
      <c r="K5343" s="39"/>
      <c r="L5343" s="39"/>
      <c r="M5343" s="39"/>
      <c r="N5343" s="39"/>
      <c r="O5343" s="3"/>
      <c r="P5343" s="3"/>
    </row>
    <row r="5344" spans="1:16">
      <c r="A5344" s="8">
        <v>5335</v>
      </c>
      <c r="B5344" s="37"/>
      <c r="C5344" s="37"/>
      <c r="D5344" s="42"/>
      <c r="E5344" s="40"/>
      <c r="F5344" s="37"/>
      <c r="G5344" s="37"/>
      <c r="H5344" s="38"/>
      <c r="I5344" s="39"/>
      <c r="J5344" s="39"/>
      <c r="K5344" s="39"/>
      <c r="L5344" s="39"/>
      <c r="M5344" s="39"/>
      <c r="N5344" s="39"/>
      <c r="O5344" s="3"/>
      <c r="P5344" s="5"/>
    </row>
    <row r="5345" spans="1:16">
      <c r="A5345" s="8">
        <v>5336</v>
      </c>
      <c r="B5345" s="37"/>
      <c r="C5345" s="37"/>
      <c r="D5345" s="42"/>
      <c r="E5345" s="40"/>
      <c r="F5345" s="37"/>
      <c r="G5345" s="37"/>
      <c r="H5345" s="38"/>
      <c r="I5345" s="39"/>
      <c r="J5345" s="39"/>
      <c r="K5345" s="39"/>
      <c r="L5345" s="39"/>
      <c r="M5345" s="39"/>
      <c r="N5345" s="39"/>
      <c r="O5345" s="3"/>
      <c r="P5345" s="3"/>
    </row>
    <row r="5346" spans="1:16">
      <c r="A5346" s="8">
        <v>5337</v>
      </c>
      <c r="B5346" s="37"/>
      <c r="C5346" s="37"/>
      <c r="D5346" s="42"/>
      <c r="E5346" s="40"/>
      <c r="F5346" s="37"/>
      <c r="G5346" s="37"/>
      <c r="H5346" s="38"/>
      <c r="I5346" s="39"/>
      <c r="J5346" s="39"/>
      <c r="K5346" s="39"/>
      <c r="L5346" s="39"/>
      <c r="M5346" s="39"/>
      <c r="N5346" s="39"/>
      <c r="O5346" s="3"/>
      <c r="P5346" s="5"/>
    </row>
    <row r="5347" spans="1:16">
      <c r="A5347" s="8">
        <v>5338</v>
      </c>
      <c r="B5347" s="37"/>
      <c r="C5347" s="37"/>
      <c r="D5347" s="42"/>
      <c r="E5347" s="40"/>
      <c r="F5347" s="37"/>
      <c r="G5347" s="37"/>
      <c r="H5347" s="38"/>
      <c r="I5347" s="39"/>
      <c r="J5347" s="39"/>
      <c r="K5347" s="39"/>
      <c r="L5347" s="39"/>
      <c r="M5347" s="39"/>
      <c r="N5347" s="39"/>
      <c r="O5347" s="3"/>
      <c r="P5347" s="3"/>
    </row>
    <row r="5348" spans="1:16">
      <c r="A5348" s="8">
        <v>5339</v>
      </c>
      <c r="B5348" s="37"/>
      <c r="C5348" s="37"/>
      <c r="D5348" s="42"/>
      <c r="E5348" s="40"/>
      <c r="F5348" s="37"/>
      <c r="G5348" s="37"/>
      <c r="H5348" s="38"/>
      <c r="I5348" s="39"/>
      <c r="J5348" s="39"/>
      <c r="K5348" s="39"/>
      <c r="L5348" s="39"/>
      <c r="M5348" s="39"/>
      <c r="N5348" s="39"/>
      <c r="O5348" s="3"/>
      <c r="P5348" s="5"/>
    </row>
    <row r="5349" spans="1:16">
      <c r="A5349" s="8">
        <v>5340</v>
      </c>
      <c r="B5349" s="37"/>
      <c r="C5349" s="37"/>
      <c r="D5349" s="42"/>
      <c r="E5349" s="40"/>
      <c r="F5349" s="37"/>
      <c r="G5349" s="37"/>
      <c r="H5349" s="38"/>
      <c r="I5349" s="39"/>
      <c r="J5349" s="39"/>
      <c r="K5349" s="39"/>
      <c r="L5349" s="39"/>
      <c r="M5349" s="39"/>
      <c r="N5349" s="39"/>
      <c r="O5349" s="3"/>
      <c r="P5349" s="3"/>
    </row>
    <row r="5350" spans="1:16">
      <c r="A5350" s="8">
        <v>5341</v>
      </c>
      <c r="B5350" s="37"/>
      <c r="C5350" s="37"/>
      <c r="D5350" s="42"/>
      <c r="E5350" s="40"/>
      <c r="F5350" s="37"/>
      <c r="G5350" s="37"/>
      <c r="H5350" s="38"/>
      <c r="I5350" s="39"/>
      <c r="J5350" s="39"/>
      <c r="K5350" s="39"/>
      <c r="L5350" s="39"/>
      <c r="M5350" s="39"/>
      <c r="N5350" s="39"/>
      <c r="O5350" s="3"/>
      <c r="P5350" s="5"/>
    </row>
    <row r="5351" spans="1:16">
      <c r="A5351" s="8">
        <v>5342</v>
      </c>
      <c r="B5351" s="37"/>
      <c r="C5351" s="37"/>
      <c r="D5351" s="42"/>
      <c r="E5351" s="40"/>
      <c r="F5351" s="37"/>
      <c r="G5351" s="37"/>
      <c r="H5351" s="38"/>
      <c r="I5351" s="39"/>
      <c r="J5351" s="39"/>
      <c r="K5351" s="39"/>
      <c r="L5351" s="39"/>
      <c r="M5351" s="39"/>
      <c r="N5351" s="39"/>
      <c r="O5351" s="3"/>
      <c r="P5351" s="3"/>
    </row>
    <row r="5352" spans="1:16">
      <c r="A5352" s="8">
        <v>5343</v>
      </c>
      <c r="B5352" s="37"/>
      <c r="C5352" s="37"/>
      <c r="D5352" s="42"/>
      <c r="E5352" s="40"/>
      <c r="F5352" s="37"/>
      <c r="G5352" s="37"/>
      <c r="H5352" s="38"/>
      <c r="I5352" s="39"/>
      <c r="J5352" s="39"/>
      <c r="K5352" s="39"/>
      <c r="L5352" s="39"/>
      <c r="M5352" s="39"/>
      <c r="N5352" s="39"/>
      <c r="O5352" s="3"/>
      <c r="P5352" s="5"/>
    </row>
    <row r="5353" spans="1:16">
      <c r="A5353" s="8">
        <v>5344</v>
      </c>
      <c r="B5353" s="37"/>
      <c r="C5353" s="37"/>
      <c r="D5353" s="42"/>
      <c r="E5353" s="40"/>
      <c r="F5353" s="37"/>
      <c r="G5353" s="37"/>
      <c r="H5353" s="38"/>
      <c r="I5353" s="39"/>
      <c r="J5353" s="39"/>
      <c r="K5353" s="39"/>
      <c r="L5353" s="39"/>
      <c r="M5353" s="39"/>
      <c r="N5353" s="39"/>
      <c r="O5353" s="3"/>
      <c r="P5353" s="3"/>
    </row>
    <row r="5354" spans="1:16">
      <c r="A5354" s="8">
        <v>5345</v>
      </c>
      <c r="B5354" s="37"/>
      <c r="C5354" s="37"/>
      <c r="D5354" s="42"/>
      <c r="E5354" s="40"/>
      <c r="F5354" s="37"/>
      <c r="G5354" s="37"/>
      <c r="H5354" s="38"/>
      <c r="I5354" s="39"/>
      <c r="J5354" s="39"/>
      <c r="K5354" s="39"/>
      <c r="L5354" s="39"/>
      <c r="M5354" s="39"/>
      <c r="N5354" s="39"/>
      <c r="O5354" s="3"/>
      <c r="P5354" s="5"/>
    </row>
    <row r="5355" spans="1:16">
      <c r="A5355" s="8">
        <v>5346</v>
      </c>
      <c r="B5355" s="37"/>
      <c r="C5355" s="37"/>
      <c r="D5355" s="42"/>
      <c r="E5355" s="40"/>
      <c r="F5355" s="37"/>
      <c r="G5355" s="37"/>
      <c r="H5355" s="38"/>
      <c r="I5355" s="39"/>
      <c r="J5355" s="39"/>
      <c r="K5355" s="39"/>
      <c r="L5355" s="39"/>
      <c r="M5355" s="39"/>
      <c r="N5355" s="39"/>
      <c r="O5355" s="3"/>
      <c r="P5355" s="3"/>
    </row>
    <row r="5356" spans="1:16">
      <c r="A5356" s="8">
        <v>5347</v>
      </c>
      <c r="B5356" s="37"/>
      <c r="C5356" s="37"/>
      <c r="D5356" s="42"/>
      <c r="E5356" s="40"/>
      <c r="F5356" s="37"/>
      <c r="G5356" s="37"/>
      <c r="H5356" s="38"/>
      <c r="I5356" s="39"/>
      <c r="J5356" s="39"/>
      <c r="K5356" s="39"/>
      <c r="L5356" s="39"/>
      <c r="M5356" s="39"/>
      <c r="N5356" s="39"/>
      <c r="O5356" s="3"/>
      <c r="P5356" s="5"/>
    </row>
    <row r="5357" spans="1:16">
      <c r="A5357" s="8">
        <v>5348</v>
      </c>
      <c r="B5357" s="37"/>
      <c r="C5357" s="37"/>
      <c r="D5357" s="42"/>
      <c r="E5357" s="40"/>
      <c r="F5357" s="37"/>
      <c r="G5357" s="37"/>
      <c r="H5357" s="38"/>
      <c r="I5357" s="39"/>
      <c r="J5357" s="39"/>
      <c r="K5357" s="39"/>
      <c r="L5357" s="39"/>
      <c r="M5357" s="39"/>
      <c r="N5357" s="39"/>
      <c r="O5357" s="3"/>
      <c r="P5357" s="3"/>
    </row>
    <row r="5358" spans="1:16">
      <c r="A5358" s="8">
        <v>5349</v>
      </c>
      <c r="B5358" s="37"/>
      <c r="C5358" s="37"/>
      <c r="D5358" s="42"/>
      <c r="E5358" s="40"/>
      <c r="F5358" s="37"/>
      <c r="G5358" s="37"/>
      <c r="H5358" s="38"/>
      <c r="I5358" s="39"/>
      <c r="J5358" s="39"/>
      <c r="K5358" s="39"/>
      <c r="L5358" s="39"/>
      <c r="M5358" s="39"/>
      <c r="N5358" s="39"/>
      <c r="O5358" s="3"/>
      <c r="P5358" s="5"/>
    </row>
    <row r="5359" spans="1:16">
      <c r="A5359" s="8">
        <v>5350</v>
      </c>
      <c r="B5359" s="37"/>
      <c r="C5359" s="37"/>
      <c r="D5359" s="42"/>
      <c r="E5359" s="40"/>
      <c r="F5359" s="37"/>
      <c r="G5359" s="37"/>
      <c r="H5359" s="38"/>
      <c r="I5359" s="39"/>
      <c r="J5359" s="39"/>
      <c r="K5359" s="39"/>
      <c r="L5359" s="39"/>
      <c r="M5359" s="39"/>
      <c r="N5359" s="39"/>
      <c r="O5359" s="3"/>
      <c r="P5359" s="3"/>
    </row>
    <row r="5360" spans="1:16">
      <c r="A5360" s="8">
        <v>5351</v>
      </c>
      <c r="B5360" s="37"/>
      <c r="C5360" s="37"/>
      <c r="D5360" s="42"/>
      <c r="E5360" s="40"/>
      <c r="F5360" s="37"/>
      <c r="G5360" s="37"/>
      <c r="H5360" s="38"/>
      <c r="I5360" s="39"/>
      <c r="J5360" s="39"/>
      <c r="K5360" s="39"/>
      <c r="L5360" s="39"/>
      <c r="M5360" s="39"/>
      <c r="N5360" s="39"/>
      <c r="O5360" s="3"/>
      <c r="P5360" s="5"/>
    </row>
    <row r="5361" spans="1:16">
      <c r="A5361" s="8">
        <v>5352</v>
      </c>
      <c r="B5361" s="37"/>
      <c r="C5361" s="37"/>
      <c r="D5361" s="42"/>
      <c r="E5361" s="40"/>
      <c r="F5361" s="37"/>
      <c r="G5361" s="37"/>
      <c r="H5361" s="38"/>
      <c r="I5361" s="39"/>
      <c r="J5361" s="39"/>
      <c r="K5361" s="39"/>
      <c r="L5361" s="39"/>
      <c r="M5361" s="39"/>
      <c r="N5361" s="39"/>
      <c r="O5361" s="3"/>
      <c r="P5361" s="3"/>
    </row>
    <row r="5362" spans="1:16">
      <c r="A5362" s="8">
        <v>5353</v>
      </c>
      <c r="B5362" s="37"/>
      <c r="C5362" s="37"/>
      <c r="D5362" s="42"/>
      <c r="E5362" s="40"/>
      <c r="F5362" s="37"/>
      <c r="G5362" s="37"/>
      <c r="H5362" s="38"/>
      <c r="I5362" s="39"/>
      <c r="J5362" s="39"/>
      <c r="K5362" s="39"/>
      <c r="L5362" s="39"/>
      <c r="M5362" s="39"/>
      <c r="N5362" s="39"/>
      <c r="O5362" s="3"/>
      <c r="P5362" s="5"/>
    </row>
    <row r="5363" spans="1:16">
      <c r="A5363" s="8">
        <v>5354</v>
      </c>
      <c r="B5363" s="37"/>
      <c r="C5363" s="37"/>
      <c r="D5363" s="42"/>
      <c r="E5363" s="40"/>
      <c r="F5363" s="37"/>
      <c r="G5363" s="37"/>
      <c r="H5363" s="38"/>
      <c r="I5363" s="39"/>
      <c r="J5363" s="39"/>
      <c r="K5363" s="39"/>
      <c r="L5363" s="39"/>
      <c r="M5363" s="39"/>
      <c r="N5363" s="39"/>
      <c r="O5363" s="3"/>
      <c r="P5363" s="3"/>
    </row>
    <row r="5364" spans="1:16">
      <c r="A5364" s="8">
        <v>5355</v>
      </c>
      <c r="B5364" s="37"/>
      <c r="C5364" s="37"/>
      <c r="D5364" s="42"/>
      <c r="E5364" s="40"/>
      <c r="F5364" s="37"/>
      <c r="G5364" s="37"/>
      <c r="H5364" s="38"/>
      <c r="I5364" s="39"/>
      <c r="J5364" s="39"/>
      <c r="K5364" s="39"/>
      <c r="L5364" s="39"/>
      <c r="M5364" s="39"/>
      <c r="N5364" s="39"/>
      <c r="O5364" s="3"/>
      <c r="P5364" s="5"/>
    </row>
    <row r="5365" spans="1:16">
      <c r="A5365" s="8">
        <v>5356</v>
      </c>
      <c r="B5365" s="37"/>
      <c r="C5365" s="37"/>
      <c r="D5365" s="42"/>
      <c r="E5365" s="40"/>
      <c r="F5365" s="37"/>
      <c r="G5365" s="37"/>
      <c r="H5365" s="38"/>
      <c r="I5365" s="39"/>
      <c r="J5365" s="39"/>
      <c r="K5365" s="39"/>
      <c r="L5365" s="39"/>
      <c r="M5365" s="39"/>
      <c r="N5365" s="39"/>
      <c r="O5365" s="3"/>
      <c r="P5365" s="3"/>
    </row>
    <row r="5366" spans="1:16">
      <c r="A5366" s="8">
        <v>5357</v>
      </c>
      <c r="B5366" s="37"/>
      <c r="C5366" s="37"/>
      <c r="D5366" s="42"/>
      <c r="E5366" s="40"/>
      <c r="F5366" s="37"/>
      <c r="G5366" s="37"/>
      <c r="H5366" s="38"/>
      <c r="I5366" s="39"/>
      <c r="J5366" s="39"/>
      <c r="K5366" s="39"/>
      <c r="L5366" s="39"/>
      <c r="M5366" s="39"/>
      <c r="N5366" s="39"/>
      <c r="O5366" s="3"/>
      <c r="P5366" s="5"/>
    </row>
    <row r="5367" spans="1:16">
      <c r="A5367" s="8">
        <v>5358</v>
      </c>
      <c r="B5367" s="37"/>
      <c r="C5367" s="37"/>
      <c r="D5367" s="42"/>
      <c r="E5367" s="40"/>
      <c r="F5367" s="37"/>
      <c r="G5367" s="37"/>
      <c r="H5367" s="38"/>
      <c r="I5367" s="39"/>
      <c r="J5367" s="39"/>
      <c r="K5367" s="39"/>
      <c r="L5367" s="39"/>
      <c r="M5367" s="39"/>
      <c r="N5367" s="39"/>
      <c r="O5367" s="3"/>
      <c r="P5367" s="3"/>
    </row>
    <row r="5368" spans="1:16">
      <c r="A5368" s="8">
        <v>5359</v>
      </c>
      <c r="B5368" s="37"/>
      <c r="C5368" s="37"/>
      <c r="D5368" s="42"/>
      <c r="E5368" s="40"/>
      <c r="F5368" s="37"/>
      <c r="G5368" s="37"/>
      <c r="H5368" s="38"/>
      <c r="I5368" s="39"/>
      <c r="J5368" s="39"/>
      <c r="K5368" s="39"/>
      <c r="L5368" s="39"/>
      <c r="M5368" s="39"/>
      <c r="N5368" s="39"/>
      <c r="O5368" s="3"/>
      <c r="P5368" s="5"/>
    </row>
    <row r="5369" spans="1:16">
      <c r="A5369" s="8">
        <v>5360</v>
      </c>
      <c r="B5369" s="37"/>
      <c r="C5369" s="37"/>
      <c r="D5369" s="42"/>
      <c r="E5369" s="40"/>
      <c r="F5369" s="37"/>
      <c r="G5369" s="37"/>
      <c r="H5369" s="38"/>
      <c r="I5369" s="39"/>
      <c r="J5369" s="39"/>
      <c r="K5369" s="39"/>
      <c r="L5369" s="39"/>
      <c r="M5369" s="39"/>
      <c r="N5369" s="39"/>
      <c r="O5369" s="3"/>
      <c r="P5369" s="3"/>
    </row>
    <row r="5370" spans="1:16">
      <c r="A5370" s="8">
        <v>5361</v>
      </c>
      <c r="B5370" s="37"/>
      <c r="C5370" s="37"/>
      <c r="D5370" s="42"/>
      <c r="E5370" s="40"/>
      <c r="F5370" s="37"/>
      <c r="G5370" s="37"/>
      <c r="H5370" s="38"/>
      <c r="I5370" s="39"/>
      <c r="J5370" s="39"/>
      <c r="K5370" s="39"/>
      <c r="L5370" s="39"/>
      <c r="M5370" s="39"/>
      <c r="N5370" s="39"/>
      <c r="O5370" s="3"/>
      <c r="P5370" s="5"/>
    </row>
    <row r="5371" spans="1:16">
      <c r="A5371" s="8">
        <v>5362</v>
      </c>
      <c r="B5371" s="37"/>
      <c r="C5371" s="37"/>
      <c r="D5371" s="42"/>
      <c r="E5371" s="40"/>
      <c r="F5371" s="37"/>
      <c r="G5371" s="37"/>
      <c r="H5371" s="38"/>
      <c r="I5371" s="39"/>
      <c r="J5371" s="39"/>
      <c r="K5371" s="39"/>
      <c r="L5371" s="39"/>
      <c r="M5371" s="39"/>
      <c r="N5371" s="39"/>
      <c r="O5371" s="3"/>
      <c r="P5371" s="3"/>
    </row>
    <row r="5372" spans="1:16">
      <c r="A5372" s="8">
        <v>5363</v>
      </c>
      <c r="B5372" s="37"/>
      <c r="C5372" s="37"/>
      <c r="D5372" s="42"/>
      <c r="E5372" s="40"/>
      <c r="F5372" s="37"/>
      <c r="G5372" s="37"/>
      <c r="H5372" s="38"/>
      <c r="I5372" s="39"/>
      <c r="J5372" s="39"/>
      <c r="K5372" s="39"/>
      <c r="L5372" s="39"/>
      <c r="M5372" s="39"/>
      <c r="N5372" s="39"/>
      <c r="O5372" s="3"/>
      <c r="P5372" s="5"/>
    </row>
    <row r="5373" spans="1:16">
      <c r="A5373" s="8">
        <v>5364</v>
      </c>
      <c r="B5373" s="37"/>
      <c r="C5373" s="37"/>
      <c r="D5373" s="42"/>
      <c r="E5373" s="40"/>
      <c r="F5373" s="37"/>
      <c r="G5373" s="37"/>
      <c r="H5373" s="38"/>
      <c r="I5373" s="39"/>
      <c r="J5373" s="39"/>
      <c r="K5373" s="39"/>
      <c r="L5373" s="39"/>
      <c r="M5373" s="39"/>
      <c r="N5373" s="39"/>
      <c r="O5373" s="3"/>
      <c r="P5373" s="3"/>
    </row>
    <row r="5374" spans="1:16">
      <c r="A5374" s="8">
        <v>5365</v>
      </c>
      <c r="B5374" s="37"/>
      <c r="C5374" s="37"/>
      <c r="D5374" s="42"/>
      <c r="E5374" s="40"/>
      <c r="F5374" s="37"/>
      <c r="G5374" s="37"/>
      <c r="H5374" s="38"/>
      <c r="I5374" s="39"/>
      <c r="J5374" s="39"/>
      <c r="K5374" s="39"/>
      <c r="L5374" s="39"/>
      <c r="M5374" s="39"/>
      <c r="N5374" s="39"/>
      <c r="O5374" s="3"/>
      <c r="P5374" s="5"/>
    </row>
    <row r="5375" spans="1:16">
      <c r="A5375" s="8">
        <v>5366</v>
      </c>
      <c r="B5375" s="37"/>
      <c r="C5375" s="37"/>
      <c r="D5375" s="42"/>
      <c r="E5375" s="40"/>
      <c r="F5375" s="37"/>
      <c r="G5375" s="37"/>
      <c r="H5375" s="38"/>
      <c r="I5375" s="39"/>
      <c r="J5375" s="39"/>
      <c r="K5375" s="39"/>
      <c r="L5375" s="39"/>
      <c r="M5375" s="39"/>
      <c r="N5375" s="39"/>
      <c r="O5375" s="3"/>
      <c r="P5375" s="3"/>
    </row>
    <row r="5376" spans="1:16">
      <c r="A5376" s="8">
        <v>5367</v>
      </c>
      <c r="B5376" s="37"/>
      <c r="C5376" s="37"/>
      <c r="D5376" s="42"/>
      <c r="E5376" s="40"/>
      <c r="F5376" s="37"/>
      <c r="G5376" s="37"/>
      <c r="H5376" s="38"/>
      <c r="I5376" s="39"/>
      <c r="J5376" s="39"/>
      <c r="K5376" s="39"/>
      <c r="L5376" s="39"/>
      <c r="M5376" s="39"/>
      <c r="N5376" s="39"/>
      <c r="O5376" s="3"/>
      <c r="P5376" s="5"/>
    </row>
    <row r="5377" spans="1:16">
      <c r="A5377" s="8">
        <v>5368</v>
      </c>
      <c r="B5377" s="37"/>
      <c r="C5377" s="37"/>
      <c r="D5377" s="42"/>
      <c r="E5377" s="40"/>
      <c r="F5377" s="37"/>
      <c r="G5377" s="37"/>
      <c r="H5377" s="38"/>
      <c r="I5377" s="39"/>
      <c r="J5377" s="39"/>
      <c r="K5377" s="39"/>
      <c r="L5377" s="39"/>
      <c r="M5377" s="39"/>
      <c r="N5377" s="39"/>
      <c r="O5377" s="3"/>
      <c r="P5377" s="3"/>
    </row>
    <row r="5378" spans="1:16">
      <c r="A5378" s="8">
        <v>5369</v>
      </c>
      <c r="B5378" s="37"/>
      <c r="C5378" s="37"/>
      <c r="D5378" s="42"/>
      <c r="E5378" s="40"/>
      <c r="F5378" s="37"/>
      <c r="G5378" s="37"/>
      <c r="H5378" s="38"/>
      <c r="I5378" s="39"/>
      <c r="J5378" s="39"/>
      <c r="K5378" s="39"/>
      <c r="L5378" s="39"/>
      <c r="M5378" s="39"/>
      <c r="N5378" s="39"/>
      <c r="O5378" s="3"/>
      <c r="P5378" s="5"/>
    </row>
    <row r="5379" spans="1:16">
      <c r="A5379" s="8">
        <v>5370</v>
      </c>
      <c r="B5379" s="37"/>
      <c r="C5379" s="37"/>
      <c r="D5379" s="42"/>
      <c r="E5379" s="40"/>
      <c r="F5379" s="37"/>
      <c r="G5379" s="37"/>
      <c r="H5379" s="38"/>
      <c r="I5379" s="39"/>
      <c r="J5379" s="39"/>
      <c r="K5379" s="39"/>
      <c r="L5379" s="39"/>
      <c r="M5379" s="39"/>
      <c r="N5379" s="39"/>
      <c r="O5379" s="3"/>
      <c r="P5379" s="3"/>
    </row>
    <row r="5380" spans="1:16">
      <c r="A5380" s="8">
        <v>5371</v>
      </c>
      <c r="B5380" s="37"/>
      <c r="C5380" s="37"/>
      <c r="D5380" s="42"/>
      <c r="E5380" s="40"/>
      <c r="F5380" s="37"/>
      <c r="G5380" s="37"/>
      <c r="H5380" s="38"/>
      <c r="I5380" s="39"/>
      <c r="J5380" s="39"/>
      <c r="K5380" s="39"/>
      <c r="L5380" s="39"/>
      <c r="M5380" s="39"/>
      <c r="N5380" s="39"/>
      <c r="O5380" s="3"/>
      <c r="P5380" s="5"/>
    </row>
    <row r="5381" spans="1:16">
      <c r="A5381" s="8">
        <v>5372</v>
      </c>
      <c r="B5381" s="37"/>
      <c r="C5381" s="37"/>
      <c r="D5381" s="42"/>
      <c r="E5381" s="40"/>
      <c r="F5381" s="37"/>
      <c r="G5381" s="37"/>
      <c r="H5381" s="38"/>
      <c r="I5381" s="39"/>
      <c r="J5381" s="39"/>
      <c r="K5381" s="39"/>
      <c r="L5381" s="39"/>
      <c r="M5381" s="39"/>
      <c r="N5381" s="39"/>
      <c r="O5381" s="3"/>
      <c r="P5381" s="3"/>
    </row>
    <row r="5382" spans="1:16">
      <c r="A5382" s="8">
        <v>5373</v>
      </c>
      <c r="B5382" s="37"/>
      <c r="C5382" s="37"/>
      <c r="D5382" s="42"/>
      <c r="E5382" s="40"/>
      <c r="F5382" s="37"/>
      <c r="G5382" s="37"/>
      <c r="H5382" s="38"/>
      <c r="I5382" s="39"/>
      <c r="J5382" s="39"/>
      <c r="K5382" s="39"/>
      <c r="L5382" s="39"/>
      <c r="M5382" s="39"/>
      <c r="N5382" s="39"/>
      <c r="O5382" s="3"/>
      <c r="P5382" s="5"/>
    </row>
    <row r="5383" spans="1:16">
      <c r="A5383" s="8">
        <v>5374</v>
      </c>
      <c r="B5383" s="37"/>
      <c r="C5383" s="37"/>
      <c r="D5383" s="42"/>
      <c r="E5383" s="40"/>
      <c r="F5383" s="37"/>
      <c r="G5383" s="37"/>
      <c r="H5383" s="38"/>
      <c r="I5383" s="39"/>
      <c r="J5383" s="39"/>
      <c r="K5383" s="39"/>
      <c r="L5383" s="39"/>
      <c r="M5383" s="39"/>
      <c r="N5383" s="39"/>
      <c r="O5383" s="3"/>
      <c r="P5383" s="3"/>
    </row>
    <row r="5384" spans="1:16">
      <c r="A5384" s="8">
        <v>5375</v>
      </c>
      <c r="B5384" s="37"/>
      <c r="C5384" s="37"/>
      <c r="D5384" s="42"/>
      <c r="E5384" s="40"/>
      <c r="F5384" s="37"/>
      <c r="G5384" s="37"/>
      <c r="H5384" s="38"/>
      <c r="I5384" s="39"/>
      <c r="J5384" s="39"/>
      <c r="K5384" s="39"/>
      <c r="L5384" s="39"/>
      <c r="M5384" s="39"/>
      <c r="N5384" s="39"/>
      <c r="O5384" s="3"/>
      <c r="P5384" s="5"/>
    </row>
    <row r="5385" spans="1:16">
      <c r="A5385" s="8">
        <v>5376</v>
      </c>
      <c r="B5385" s="37"/>
      <c r="C5385" s="37"/>
      <c r="D5385" s="42"/>
      <c r="E5385" s="40"/>
      <c r="F5385" s="37"/>
      <c r="G5385" s="37"/>
      <c r="H5385" s="38"/>
      <c r="I5385" s="39"/>
      <c r="J5385" s="39"/>
      <c r="K5385" s="39"/>
      <c r="L5385" s="39"/>
      <c r="M5385" s="39"/>
      <c r="N5385" s="39"/>
      <c r="O5385" s="3"/>
      <c r="P5385" s="3"/>
    </row>
    <row r="5386" spans="1:16">
      <c r="A5386" s="8">
        <v>5377</v>
      </c>
      <c r="B5386" s="37"/>
      <c r="C5386" s="37"/>
      <c r="D5386" s="42"/>
      <c r="E5386" s="40"/>
      <c r="F5386" s="37"/>
      <c r="G5386" s="37"/>
      <c r="H5386" s="38"/>
      <c r="I5386" s="39"/>
      <c r="J5386" s="39"/>
      <c r="K5386" s="39"/>
      <c r="L5386" s="39"/>
      <c r="M5386" s="39"/>
      <c r="N5386" s="39"/>
      <c r="O5386" s="3"/>
      <c r="P5386" s="5"/>
    </row>
    <row r="5387" spans="1:16">
      <c r="A5387" s="8">
        <v>5378</v>
      </c>
      <c r="B5387" s="37"/>
      <c r="C5387" s="37"/>
      <c r="D5387" s="42"/>
      <c r="E5387" s="40"/>
      <c r="F5387" s="37"/>
      <c r="G5387" s="37"/>
      <c r="H5387" s="38"/>
      <c r="I5387" s="39"/>
      <c r="J5387" s="39"/>
      <c r="K5387" s="39"/>
      <c r="L5387" s="39"/>
      <c r="M5387" s="39"/>
      <c r="N5387" s="39"/>
      <c r="O5387" s="3"/>
      <c r="P5387" s="3"/>
    </row>
    <row r="5388" spans="1:16">
      <c r="A5388" s="8">
        <v>5379</v>
      </c>
      <c r="B5388" s="37"/>
      <c r="C5388" s="37"/>
      <c r="D5388" s="42"/>
      <c r="E5388" s="40"/>
      <c r="F5388" s="37"/>
      <c r="G5388" s="37"/>
      <c r="H5388" s="38"/>
      <c r="I5388" s="39"/>
      <c r="J5388" s="39"/>
      <c r="K5388" s="39"/>
      <c r="L5388" s="39"/>
      <c r="M5388" s="39"/>
      <c r="N5388" s="39"/>
      <c r="O5388" s="3"/>
      <c r="P5388" s="5"/>
    </row>
    <row r="5389" spans="1:16">
      <c r="A5389" s="8">
        <v>5380</v>
      </c>
      <c r="B5389" s="37"/>
      <c r="C5389" s="37"/>
      <c r="D5389" s="42"/>
      <c r="E5389" s="40"/>
      <c r="F5389" s="37"/>
      <c r="G5389" s="37"/>
      <c r="H5389" s="38"/>
      <c r="I5389" s="39"/>
      <c r="J5389" s="39"/>
      <c r="K5389" s="39"/>
      <c r="L5389" s="39"/>
      <c r="M5389" s="39"/>
      <c r="N5389" s="39"/>
      <c r="O5389" s="3"/>
      <c r="P5389" s="3"/>
    </row>
    <row r="5390" spans="1:16">
      <c r="A5390" s="8">
        <v>5381</v>
      </c>
      <c r="B5390" s="37"/>
      <c r="C5390" s="37"/>
      <c r="D5390" s="42"/>
      <c r="E5390" s="40"/>
      <c r="F5390" s="37"/>
      <c r="G5390" s="37"/>
      <c r="H5390" s="38"/>
      <c r="I5390" s="39"/>
      <c r="J5390" s="39"/>
      <c r="K5390" s="39"/>
      <c r="L5390" s="39"/>
      <c r="M5390" s="39"/>
      <c r="N5390" s="39"/>
      <c r="O5390" s="3"/>
      <c r="P5390" s="5"/>
    </row>
    <row r="5391" spans="1:16">
      <c r="A5391" s="8">
        <v>5382</v>
      </c>
      <c r="B5391" s="37"/>
      <c r="C5391" s="37"/>
      <c r="D5391" s="42"/>
      <c r="E5391" s="40"/>
      <c r="F5391" s="37"/>
      <c r="G5391" s="37"/>
      <c r="H5391" s="38"/>
      <c r="I5391" s="39"/>
      <c r="J5391" s="39"/>
      <c r="K5391" s="39"/>
      <c r="L5391" s="39"/>
      <c r="M5391" s="39"/>
      <c r="N5391" s="39"/>
      <c r="O5391" s="3"/>
      <c r="P5391" s="3"/>
    </row>
    <row r="5392" spans="1:16">
      <c r="A5392" s="8">
        <v>5383</v>
      </c>
      <c r="B5392" s="37"/>
      <c r="C5392" s="37"/>
      <c r="D5392" s="42"/>
      <c r="E5392" s="40"/>
      <c r="F5392" s="37"/>
      <c r="G5392" s="37"/>
      <c r="H5392" s="38"/>
      <c r="I5392" s="39"/>
      <c r="J5392" s="39"/>
      <c r="K5392" s="39"/>
      <c r="L5392" s="39"/>
      <c r="M5392" s="39"/>
      <c r="N5392" s="39"/>
      <c r="O5392" s="3"/>
      <c r="P5392" s="5"/>
    </row>
    <row r="5393" spans="1:16">
      <c r="A5393" s="8">
        <v>5384</v>
      </c>
      <c r="B5393" s="37"/>
      <c r="C5393" s="37"/>
      <c r="D5393" s="42"/>
      <c r="E5393" s="40"/>
      <c r="F5393" s="37"/>
      <c r="G5393" s="37"/>
      <c r="H5393" s="38"/>
      <c r="I5393" s="39"/>
      <c r="J5393" s="39"/>
      <c r="K5393" s="39"/>
      <c r="L5393" s="39"/>
      <c r="M5393" s="39"/>
      <c r="N5393" s="39"/>
      <c r="O5393" s="3"/>
      <c r="P5393" s="3"/>
    </row>
    <row r="5394" spans="1:16">
      <c r="A5394" s="8">
        <v>5385</v>
      </c>
      <c r="B5394" s="37"/>
      <c r="C5394" s="37"/>
      <c r="D5394" s="42"/>
      <c r="E5394" s="40"/>
      <c r="F5394" s="37"/>
      <c r="G5394" s="37"/>
      <c r="H5394" s="38"/>
      <c r="I5394" s="39"/>
      <c r="J5394" s="39"/>
      <c r="K5394" s="39"/>
      <c r="L5394" s="39"/>
      <c r="M5394" s="39"/>
      <c r="N5394" s="39"/>
      <c r="O5394" s="3"/>
      <c r="P5394" s="5"/>
    </row>
    <row r="5395" spans="1:16">
      <c r="A5395" s="8">
        <v>5386</v>
      </c>
      <c r="B5395" s="37"/>
      <c r="C5395" s="37"/>
      <c r="D5395" s="42"/>
      <c r="E5395" s="40"/>
      <c r="F5395" s="37"/>
      <c r="G5395" s="37"/>
      <c r="H5395" s="38"/>
      <c r="I5395" s="39"/>
      <c r="J5395" s="39"/>
      <c r="K5395" s="39"/>
      <c r="L5395" s="39"/>
      <c r="M5395" s="39"/>
      <c r="N5395" s="39"/>
      <c r="O5395" s="3"/>
      <c r="P5395" s="3"/>
    </row>
    <row r="5396" spans="1:16">
      <c r="A5396" s="8">
        <v>5387</v>
      </c>
      <c r="B5396" s="37"/>
      <c r="C5396" s="37"/>
      <c r="D5396" s="42"/>
      <c r="E5396" s="40"/>
      <c r="F5396" s="37"/>
      <c r="G5396" s="37"/>
      <c r="H5396" s="38"/>
      <c r="I5396" s="39"/>
      <c r="J5396" s="39"/>
      <c r="K5396" s="39"/>
      <c r="L5396" s="39"/>
      <c r="M5396" s="39"/>
      <c r="N5396" s="39"/>
      <c r="O5396" s="3"/>
      <c r="P5396" s="5"/>
    </row>
    <row r="5397" spans="1:16">
      <c r="A5397" s="8">
        <v>5388</v>
      </c>
      <c r="B5397" s="37"/>
      <c r="C5397" s="37"/>
      <c r="D5397" s="42"/>
      <c r="E5397" s="40"/>
      <c r="F5397" s="37"/>
      <c r="G5397" s="37"/>
      <c r="H5397" s="38"/>
      <c r="I5397" s="39"/>
      <c r="J5397" s="39"/>
      <c r="K5397" s="39"/>
      <c r="L5397" s="39"/>
      <c r="M5397" s="39"/>
      <c r="N5397" s="39"/>
      <c r="O5397" s="3"/>
      <c r="P5397" s="3"/>
    </row>
    <row r="5398" spans="1:16">
      <c r="A5398" s="8">
        <v>5389</v>
      </c>
      <c r="B5398" s="37"/>
      <c r="C5398" s="37"/>
      <c r="D5398" s="42"/>
      <c r="E5398" s="40"/>
      <c r="F5398" s="37"/>
      <c r="G5398" s="37"/>
      <c r="H5398" s="38"/>
      <c r="I5398" s="39"/>
      <c r="J5398" s="39"/>
      <c r="K5398" s="39"/>
      <c r="L5398" s="39"/>
      <c r="M5398" s="39"/>
      <c r="N5398" s="39"/>
      <c r="O5398" s="3"/>
      <c r="P5398" s="5"/>
    </row>
    <row r="5399" spans="1:16">
      <c r="A5399" s="8">
        <v>5390</v>
      </c>
      <c r="B5399" s="37"/>
      <c r="C5399" s="37"/>
      <c r="D5399" s="42"/>
      <c r="E5399" s="40"/>
      <c r="F5399" s="37"/>
      <c r="G5399" s="37"/>
      <c r="H5399" s="38"/>
      <c r="I5399" s="39"/>
      <c r="J5399" s="39"/>
      <c r="K5399" s="39"/>
      <c r="L5399" s="39"/>
      <c r="M5399" s="39"/>
      <c r="N5399" s="39"/>
      <c r="O5399" s="3"/>
      <c r="P5399" s="3"/>
    </row>
    <row r="5400" spans="1:16">
      <c r="A5400" s="8">
        <v>5391</v>
      </c>
      <c r="B5400" s="37"/>
      <c r="C5400" s="37"/>
      <c r="D5400" s="42"/>
      <c r="E5400" s="40"/>
      <c r="F5400" s="37"/>
      <c r="G5400" s="37"/>
      <c r="H5400" s="38"/>
      <c r="I5400" s="39"/>
      <c r="J5400" s="39"/>
      <c r="K5400" s="39"/>
      <c r="L5400" s="39"/>
      <c r="M5400" s="39"/>
      <c r="N5400" s="39"/>
      <c r="O5400" s="3"/>
      <c r="P5400" s="5"/>
    </row>
    <row r="5401" spans="1:16">
      <c r="A5401" s="8">
        <v>5392</v>
      </c>
      <c r="B5401" s="37"/>
      <c r="C5401" s="37"/>
      <c r="D5401" s="42"/>
      <c r="E5401" s="40"/>
      <c r="F5401" s="37"/>
      <c r="G5401" s="37"/>
      <c r="H5401" s="38"/>
      <c r="I5401" s="39"/>
      <c r="J5401" s="39"/>
      <c r="K5401" s="39"/>
      <c r="L5401" s="39"/>
      <c r="M5401" s="39"/>
      <c r="N5401" s="39"/>
      <c r="O5401" s="3"/>
      <c r="P5401" s="3"/>
    </row>
    <row r="5402" spans="1:16">
      <c r="A5402" s="8">
        <v>5393</v>
      </c>
      <c r="B5402" s="37"/>
      <c r="C5402" s="37"/>
      <c r="D5402" s="42"/>
      <c r="E5402" s="40"/>
      <c r="F5402" s="37"/>
      <c r="G5402" s="37"/>
      <c r="H5402" s="38"/>
      <c r="I5402" s="39"/>
      <c r="J5402" s="39"/>
      <c r="K5402" s="39"/>
      <c r="L5402" s="39"/>
      <c r="M5402" s="39"/>
      <c r="N5402" s="39"/>
      <c r="O5402" s="3"/>
      <c r="P5402" s="5"/>
    </row>
    <row r="5403" spans="1:16">
      <c r="A5403" s="8">
        <v>5394</v>
      </c>
      <c r="B5403" s="37"/>
      <c r="C5403" s="37"/>
      <c r="D5403" s="42"/>
      <c r="E5403" s="40"/>
      <c r="F5403" s="37"/>
      <c r="G5403" s="37"/>
      <c r="H5403" s="38"/>
      <c r="I5403" s="39"/>
      <c r="J5403" s="39"/>
      <c r="K5403" s="39"/>
      <c r="L5403" s="39"/>
      <c r="M5403" s="39"/>
      <c r="N5403" s="39"/>
      <c r="O5403" s="3"/>
      <c r="P5403" s="3"/>
    </row>
    <row r="5404" spans="1:16">
      <c r="A5404" s="8">
        <v>5395</v>
      </c>
      <c r="B5404" s="37"/>
      <c r="C5404" s="37"/>
      <c r="D5404" s="42"/>
      <c r="E5404" s="40"/>
      <c r="F5404" s="37"/>
      <c r="G5404" s="37"/>
      <c r="H5404" s="38"/>
      <c r="I5404" s="39"/>
      <c r="J5404" s="39"/>
      <c r="K5404" s="39"/>
      <c r="L5404" s="39"/>
      <c r="M5404" s="39"/>
      <c r="N5404" s="39"/>
      <c r="O5404" s="3"/>
      <c r="P5404" s="5"/>
    </row>
    <row r="5405" spans="1:16">
      <c r="A5405" s="8">
        <v>5396</v>
      </c>
      <c r="B5405" s="37"/>
      <c r="C5405" s="37"/>
      <c r="D5405" s="42"/>
      <c r="E5405" s="40"/>
      <c r="F5405" s="37"/>
      <c r="G5405" s="37"/>
      <c r="H5405" s="38"/>
      <c r="I5405" s="39"/>
      <c r="J5405" s="39"/>
      <c r="K5405" s="39"/>
      <c r="L5405" s="39"/>
      <c r="M5405" s="39"/>
      <c r="N5405" s="39"/>
      <c r="O5405" s="3"/>
      <c r="P5405" s="3"/>
    </row>
    <row r="5406" spans="1:16">
      <c r="A5406" s="8">
        <v>5397</v>
      </c>
      <c r="B5406" s="37"/>
      <c r="C5406" s="37"/>
      <c r="D5406" s="42"/>
      <c r="E5406" s="40"/>
      <c r="F5406" s="37"/>
      <c r="G5406" s="37"/>
      <c r="H5406" s="38"/>
      <c r="I5406" s="39"/>
      <c r="J5406" s="39"/>
      <c r="K5406" s="39"/>
      <c r="L5406" s="39"/>
      <c r="M5406" s="39"/>
      <c r="N5406" s="39"/>
      <c r="O5406" s="3"/>
      <c r="P5406" s="5"/>
    </row>
    <row r="5407" spans="1:16">
      <c r="A5407" s="8">
        <v>5398</v>
      </c>
      <c r="B5407" s="37"/>
      <c r="C5407" s="37"/>
      <c r="D5407" s="42"/>
      <c r="E5407" s="40"/>
      <c r="F5407" s="37"/>
      <c r="G5407" s="37"/>
      <c r="H5407" s="38"/>
      <c r="I5407" s="39"/>
      <c r="J5407" s="39"/>
      <c r="K5407" s="39"/>
      <c r="L5407" s="39"/>
      <c r="M5407" s="39"/>
      <c r="N5407" s="39"/>
      <c r="O5407" s="3"/>
      <c r="P5407" s="3"/>
    </row>
    <row r="5408" spans="1:16">
      <c r="A5408" s="8">
        <v>5399</v>
      </c>
      <c r="B5408" s="37"/>
      <c r="C5408" s="37"/>
      <c r="D5408" s="42"/>
      <c r="E5408" s="40"/>
      <c r="F5408" s="37"/>
      <c r="G5408" s="37"/>
      <c r="H5408" s="38"/>
      <c r="I5408" s="39"/>
      <c r="J5408" s="39"/>
      <c r="K5408" s="39"/>
      <c r="L5408" s="39"/>
      <c r="M5408" s="39"/>
      <c r="N5408" s="39"/>
      <c r="O5408" s="3"/>
      <c r="P5408" s="5"/>
    </row>
    <row r="5409" spans="1:16">
      <c r="A5409" s="8">
        <v>5400</v>
      </c>
      <c r="B5409" s="37"/>
      <c r="C5409" s="37"/>
      <c r="D5409" s="42"/>
      <c r="E5409" s="40"/>
      <c r="F5409" s="37"/>
      <c r="G5409" s="37"/>
      <c r="H5409" s="38"/>
      <c r="I5409" s="39"/>
      <c r="J5409" s="39"/>
      <c r="K5409" s="39"/>
      <c r="L5409" s="39"/>
      <c r="M5409" s="39"/>
      <c r="N5409" s="39"/>
      <c r="O5409" s="3"/>
      <c r="P5409" s="3"/>
    </row>
    <row r="5410" spans="1:16">
      <c r="A5410" s="8">
        <v>5401</v>
      </c>
      <c r="B5410" s="37"/>
      <c r="C5410" s="37"/>
      <c r="D5410" s="42"/>
      <c r="E5410" s="40"/>
      <c r="F5410" s="37"/>
      <c r="G5410" s="37"/>
      <c r="H5410" s="38"/>
      <c r="I5410" s="39"/>
      <c r="J5410" s="39"/>
      <c r="K5410" s="39"/>
      <c r="L5410" s="39"/>
      <c r="M5410" s="39"/>
      <c r="N5410" s="39"/>
      <c r="O5410" s="3"/>
      <c r="P5410" s="5"/>
    </row>
    <row r="5411" spans="1:16">
      <c r="A5411" s="8">
        <v>5402</v>
      </c>
      <c r="B5411" s="37"/>
      <c r="C5411" s="37"/>
      <c r="D5411" s="42"/>
      <c r="E5411" s="40"/>
      <c r="F5411" s="37"/>
      <c r="G5411" s="37"/>
      <c r="H5411" s="38"/>
      <c r="I5411" s="39"/>
      <c r="J5411" s="39"/>
      <c r="K5411" s="39"/>
      <c r="L5411" s="39"/>
      <c r="M5411" s="39"/>
      <c r="N5411" s="39"/>
      <c r="O5411" s="3"/>
      <c r="P5411" s="3"/>
    </row>
    <row r="5412" spans="1:16">
      <c r="A5412" s="8">
        <v>5403</v>
      </c>
      <c r="B5412" s="37"/>
      <c r="C5412" s="37"/>
      <c r="D5412" s="42"/>
      <c r="E5412" s="40"/>
      <c r="F5412" s="37"/>
      <c r="G5412" s="37"/>
      <c r="H5412" s="38"/>
      <c r="I5412" s="39"/>
      <c r="J5412" s="39"/>
      <c r="K5412" s="39"/>
      <c r="L5412" s="39"/>
      <c r="M5412" s="39"/>
      <c r="N5412" s="39"/>
      <c r="O5412" s="3"/>
      <c r="P5412" s="5"/>
    </row>
    <row r="5413" spans="1:16">
      <c r="A5413" s="8">
        <v>5404</v>
      </c>
      <c r="B5413" s="37"/>
      <c r="C5413" s="37"/>
      <c r="D5413" s="42"/>
      <c r="E5413" s="40"/>
      <c r="F5413" s="37"/>
      <c r="G5413" s="37"/>
      <c r="H5413" s="38"/>
      <c r="I5413" s="39"/>
      <c r="J5413" s="39"/>
      <c r="K5413" s="39"/>
      <c r="L5413" s="39"/>
      <c r="M5413" s="39"/>
      <c r="N5413" s="39"/>
      <c r="O5413" s="3"/>
      <c r="P5413" s="3"/>
    </row>
    <row r="5414" spans="1:16">
      <c r="A5414" s="8">
        <v>5405</v>
      </c>
      <c r="B5414" s="37"/>
      <c r="C5414" s="37"/>
      <c r="D5414" s="42"/>
      <c r="E5414" s="40"/>
      <c r="F5414" s="37"/>
      <c r="G5414" s="37"/>
      <c r="H5414" s="38"/>
      <c r="I5414" s="39"/>
      <c r="J5414" s="39"/>
      <c r="K5414" s="39"/>
      <c r="L5414" s="39"/>
      <c r="M5414" s="39"/>
      <c r="N5414" s="39"/>
      <c r="O5414" s="3"/>
      <c r="P5414" s="5"/>
    </row>
    <row r="5415" spans="1:16">
      <c r="A5415" s="8">
        <v>5406</v>
      </c>
      <c r="B5415" s="37"/>
      <c r="C5415" s="37"/>
      <c r="D5415" s="42"/>
      <c r="E5415" s="40"/>
      <c r="F5415" s="37"/>
      <c r="G5415" s="37"/>
      <c r="H5415" s="38"/>
      <c r="I5415" s="39"/>
      <c r="J5415" s="39"/>
      <c r="K5415" s="39"/>
      <c r="L5415" s="39"/>
      <c r="M5415" s="39"/>
      <c r="N5415" s="39"/>
      <c r="O5415" s="3"/>
      <c r="P5415" s="3"/>
    </row>
    <row r="5416" spans="1:16">
      <c r="A5416" s="8">
        <v>5407</v>
      </c>
      <c r="B5416" s="37"/>
      <c r="C5416" s="37"/>
      <c r="D5416" s="42"/>
      <c r="E5416" s="40"/>
      <c r="F5416" s="37"/>
      <c r="G5416" s="37"/>
      <c r="H5416" s="38"/>
      <c r="I5416" s="39"/>
      <c r="J5416" s="39"/>
      <c r="K5416" s="39"/>
      <c r="L5416" s="39"/>
      <c r="M5416" s="39"/>
      <c r="N5416" s="39"/>
      <c r="O5416" s="3"/>
      <c r="P5416" s="5"/>
    </row>
    <row r="5417" spans="1:16">
      <c r="A5417" s="8">
        <v>5408</v>
      </c>
      <c r="B5417" s="37"/>
      <c r="C5417" s="37"/>
      <c r="D5417" s="42"/>
      <c r="E5417" s="40"/>
      <c r="F5417" s="37"/>
      <c r="G5417" s="37"/>
      <c r="H5417" s="38"/>
      <c r="I5417" s="39"/>
      <c r="J5417" s="39"/>
      <c r="K5417" s="39"/>
      <c r="L5417" s="39"/>
      <c r="M5417" s="39"/>
      <c r="N5417" s="39"/>
      <c r="O5417" s="3"/>
      <c r="P5417" s="3"/>
    </row>
    <row r="5418" spans="1:16">
      <c r="A5418" s="8">
        <v>5409</v>
      </c>
      <c r="B5418" s="37"/>
      <c r="C5418" s="37"/>
      <c r="D5418" s="42"/>
      <c r="E5418" s="40"/>
      <c r="F5418" s="37"/>
      <c r="G5418" s="37"/>
      <c r="H5418" s="38"/>
      <c r="I5418" s="39"/>
      <c r="J5418" s="39"/>
      <c r="K5418" s="39"/>
      <c r="L5418" s="39"/>
      <c r="M5418" s="39"/>
      <c r="N5418" s="39"/>
      <c r="O5418" s="3"/>
      <c r="P5418" s="5"/>
    </row>
    <row r="5419" spans="1:16">
      <c r="A5419" s="8">
        <v>5410</v>
      </c>
      <c r="B5419" s="37"/>
      <c r="C5419" s="37"/>
      <c r="D5419" s="42"/>
      <c r="E5419" s="40"/>
      <c r="F5419" s="37"/>
      <c r="G5419" s="37"/>
      <c r="H5419" s="38"/>
      <c r="I5419" s="39"/>
      <c r="J5419" s="39"/>
      <c r="K5419" s="39"/>
      <c r="L5419" s="39"/>
      <c r="M5419" s="39"/>
      <c r="N5419" s="39"/>
      <c r="O5419" s="3"/>
      <c r="P5419" s="3"/>
    </row>
    <row r="5420" spans="1:16">
      <c r="A5420" s="8">
        <v>5411</v>
      </c>
      <c r="B5420" s="37"/>
      <c r="C5420" s="37"/>
      <c r="D5420" s="42"/>
      <c r="E5420" s="40"/>
      <c r="F5420" s="37"/>
      <c r="G5420" s="37"/>
      <c r="H5420" s="38"/>
      <c r="I5420" s="39"/>
      <c r="J5420" s="39"/>
      <c r="K5420" s="39"/>
      <c r="L5420" s="39"/>
      <c r="M5420" s="39"/>
      <c r="N5420" s="39"/>
      <c r="O5420" s="3"/>
      <c r="P5420" s="5"/>
    </row>
    <row r="5421" spans="1:16">
      <c r="A5421" s="8">
        <v>5412</v>
      </c>
      <c r="B5421" s="37"/>
      <c r="C5421" s="37"/>
      <c r="D5421" s="42"/>
      <c r="E5421" s="40"/>
      <c r="F5421" s="37"/>
      <c r="G5421" s="37"/>
      <c r="H5421" s="38"/>
      <c r="I5421" s="39"/>
      <c r="J5421" s="39"/>
      <c r="K5421" s="39"/>
      <c r="L5421" s="39"/>
      <c r="M5421" s="39"/>
      <c r="N5421" s="39"/>
      <c r="O5421" s="3"/>
      <c r="P5421" s="3"/>
    </row>
    <row r="5422" spans="1:16">
      <c r="A5422" s="8">
        <v>5413</v>
      </c>
      <c r="B5422" s="37"/>
      <c r="C5422" s="37"/>
      <c r="D5422" s="42"/>
      <c r="E5422" s="40"/>
      <c r="F5422" s="37"/>
      <c r="G5422" s="37"/>
      <c r="H5422" s="38"/>
      <c r="I5422" s="39"/>
      <c r="J5422" s="39"/>
      <c r="K5422" s="39"/>
      <c r="L5422" s="39"/>
      <c r="M5422" s="39"/>
      <c r="N5422" s="39"/>
      <c r="O5422" s="3"/>
      <c r="P5422" s="5"/>
    </row>
    <row r="5423" spans="1:16">
      <c r="A5423" s="8">
        <v>5414</v>
      </c>
      <c r="B5423" s="37"/>
      <c r="C5423" s="37"/>
      <c r="D5423" s="42"/>
      <c r="E5423" s="40"/>
      <c r="F5423" s="37"/>
      <c r="G5423" s="37"/>
      <c r="H5423" s="38"/>
      <c r="I5423" s="39"/>
      <c r="J5423" s="39"/>
      <c r="K5423" s="39"/>
      <c r="L5423" s="39"/>
      <c r="M5423" s="39"/>
      <c r="N5423" s="39"/>
      <c r="O5423" s="3"/>
      <c r="P5423" s="3"/>
    </row>
    <row r="5424" spans="1:16">
      <c r="A5424" s="8">
        <v>5415</v>
      </c>
      <c r="B5424" s="37"/>
      <c r="C5424" s="37"/>
      <c r="D5424" s="42"/>
      <c r="E5424" s="40"/>
      <c r="F5424" s="37"/>
      <c r="G5424" s="37"/>
      <c r="H5424" s="38"/>
      <c r="I5424" s="39"/>
      <c r="J5424" s="39"/>
      <c r="K5424" s="39"/>
      <c r="L5424" s="39"/>
      <c r="M5424" s="39"/>
      <c r="N5424" s="39"/>
      <c r="O5424" s="3"/>
      <c r="P5424" s="5"/>
    </row>
    <row r="5425" spans="1:16">
      <c r="A5425" s="8">
        <v>5416</v>
      </c>
      <c r="B5425" s="37"/>
      <c r="C5425" s="37"/>
      <c r="D5425" s="42"/>
      <c r="E5425" s="40"/>
      <c r="F5425" s="37"/>
      <c r="G5425" s="37"/>
      <c r="H5425" s="38"/>
      <c r="I5425" s="39"/>
      <c r="J5425" s="39"/>
      <c r="K5425" s="39"/>
      <c r="L5425" s="39"/>
      <c r="M5425" s="39"/>
      <c r="N5425" s="39"/>
      <c r="O5425" s="3"/>
      <c r="P5425" s="3"/>
    </row>
    <row r="5426" spans="1:16">
      <c r="A5426" s="8">
        <v>5417</v>
      </c>
      <c r="B5426" s="37"/>
      <c r="C5426" s="37"/>
      <c r="D5426" s="42"/>
      <c r="E5426" s="40"/>
      <c r="F5426" s="37"/>
      <c r="G5426" s="37"/>
      <c r="H5426" s="38"/>
      <c r="I5426" s="39"/>
      <c r="J5426" s="39"/>
      <c r="K5426" s="39"/>
      <c r="L5426" s="39"/>
      <c r="M5426" s="39"/>
      <c r="N5426" s="39"/>
      <c r="O5426" s="3"/>
      <c r="P5426" s="5"/>
    </row>
    <row r="5427" spans="1:16">
      <c r="A5427" s="8">
        <v>5418</v>
      </c>
      <c r="B5427" s="37"/>
      <c r="C5427" s="37"/>
      <c r="D5427" s="42"/>
      <c r="E5427" s="40"/>
      <c r="F5427" s="37"/>
      <c r="G5427" s="37"/>
      <c r="H5427" s="38"/>
      <c r="I5427" s="39"/>
      <c r="J5427" s="39"/>
      <c r="K5427" s="39"/>
      <c r="L5427" s="39"/>
      <c r="M5427" s="39"/>
      <c r="N5427" s="39"/>
      <c r="O5427" s="3"/>
      <c r="P5427" s="3"/>
    </row>
    <row r="5428" spans="1:16">
      <c r="A5428" s="8">
        <v>5419</v>
      </c>
      <c r="B5428" s="37"/>
      <c r="C5428" s="37"/>
      <c r="D5428" s="42"/>
      <c r="E5428" s="40"/>
      <c r="F5428" s="37"/>
      <c r="G5428" s="37"/>
      <c r="H5428" s="38"/>
      <c r="I5428" s="39"/>
      <c r="J5428" s="39"/>
      <c r="K5428" s="39"/>
      <c r="L5428" s="39"/>
      <c r="M5428" s="39"/>
      <c r="N5428" s="39"/>
      <c r="O5428" s="3"/>
      <c r="P5428" s="5"/>
    </row>
    <row r="5429" spans="1:16">
      <c r="A5429" s="8">
        <v>5420</v>
      </c>
      <c r="B5429" s="37"/>
      <c r="C5429" s="37"/>
      <c r="D5429" s="42"/>
      <c r="E5429" s="40"/>
      <c r="F5429" s="37"/>
      <c r="G5429" s="37"/>
      <c r="H5429" s="38"/>
      <c r="I5429" s="39"/>
      <c r="J5429" s="39"/>
      <c r="K5429" s="39"/>
      <c r="L5429" s="39"/>
      <c r="M5429" s="39"/>
      <c r="N5429" s="39"/>
      <c r="O5429" s="3"/>
      <c r="P5429" s="3"/>
    </row>
    <row r="5430" spans="1:16">
      <c r="A5430" s="8">
        <v>5421</v>
      </c>
      <c r="B5430" s="37"/>
      <c r="C5430" s="37"/>
      <c r="D5430" s="42"/>
      <c r="E5430" s="40"/>
      <c r="F5430" s="37"/>
      <c r="G5430" s="37"/>
      <c r="H5430" s="38"/>
      <c r="I5430" s="39"/>
      <c r="J5430" s="39"/>
      <c r="K5430" s="39"/>
      <c r="L5430" s="39"/>
      <c r="M5430" s="39"/>
      <c r="N5430" s="39"/>
      <c r="O5430" s="3"/>
      <c r="P5430" s="5"/>
    </row>
    <row r="5431" spans="1:16">
      <c r="A5431" s="8">
        <v>5422</v>
      </c>
      <c r="B5431" s="37"/>
      <c r="C5431" s="37"/>
      <c r="D5431" s="42"/>
      <c r="E5431" s="40"/>
      <c r="F5431" s="37"/>
      <c r="G5431" s="37"/>
      <c r="H5431" s="38"/>
      <c r="I5431" s="39"/>
      <c r="J5431" s="39"/>
      <c r="K5431" s="39"/>
      <c r="L5431" s="39"/>
      <c r="M5431" s="39"/>
      <c r="N5431" s="39"/>
      <c r="O5431" s="3"/>
      <c r="P5431" s="3"/>
    </row>
    <row r="5432" spans="1:16">
      <c r="A5432" s="8">
        <v>5423</v>
      </c>
      <c r="B5432" s="37"/>
      <c r="C5432" s="37"/>
      <c r="D5432" s="42"/>
      <c r="E5432" s="40"/>
      <c r="F5432" s="37"/>
      <c r="G5432" s="37"/>
      <c r="H5432" s="38"/>
      <c r="I5432" s="39"/>
      <c r="J5432" s="39"/>
      <c r="K5432" s="39"/>
      <c r="L5432" s="39"/>
      <c r="M5432" s="39"/>
      <c r="N5432" s="39"/>
      <c r="O5432" s="3"/>
      <c r="P5432" s="5"/>
    </row>
    <row r="5433" spans="1:16">
      <c r="A5433" s="8">
        <v>5424</v>
      </c>
      <c r="B5433" s="37"/>
      <c r="C5433" s="37"/>
      <c r="D5433" s="42"/>
      <c r="E5433" s="40"/>
      <c r="F5433" s="37"/>
      <c r="G5433" s="37"/>
      <c r="H5433" s="38"/>
      <c r="I5433" s="39"/>
      <c r="J5433" s="39"/>
      <c r="K5433" s="39"/>
      <c r="L5433" s="39"/>
      <c r="M5433" s="39"/>
      <c r="N5433" s="39"/>
      <c r="O5433" s="3"/>
      <c r="P5433" s="3"/>
    </row>
    <row r="5434" spans="1:16">
      <c r="A5434" s="8">
        <v>5425</v>
      </c>
      <c r="B5434" s="37"/>
      <c r="C5434" s="37"/>
      <c r="D5434" s="42"/>
      <c r="E5434" s="40"/>
      <c r="F5434" s="37"/>
      <c r="G5434" s="37"/>
      <c r="H5434" s="38"/>
      <c r="I5434" s="39"/>
      <c r="J5434" s="39"/>
      <c r="K5434" s="39"/>
      <c r="L5434" s="39"/>
      <c r="M5434" s="39"/>
      <c r="N5434" s="39"/>
      <c r="O5434" s="3"/>
      <c r="P5434" s="5"/>
    </row>
    <row r="5435" spans="1:16">
      <c r="A5435" s="8">
        <v>5426</v>
      </c>
      <c r="B5435" s="37"/>
      <c r="C5435" s="37"/>
      <c r="D5435" s="42"/>
      <c r="E5435" s="40"/>
      <c r="F5435" s="37"/>
      <c r="G5435" s="37"/>
      <c r="H5435" s="38"/>
      <c r="I5435" s="39"/>
      <c r="J5435" s="39"/>
      <c r="K5435" s="39"/>
      <c r="L5435" s="39"/>
      <c r="M5435" s="39"/>
      <c r="N5435" s="39"/>
      <c r="O5435" s="3"/>
      <c r="P5435" s="3"/>
    </row>
    <row r="5436" spans="1:16">
      <c r="A5436" s="8">
        <v>5427</v>
      </c>
      <c r="B5436" s="37"/>
      <c r="C5436" s="37"/>
      <c r="D5436" s="42"/>
      <c r="E5436" s="40"/>
      <c r="F5436" s="37"/>
      <c r="G5436" s="37"/>
      <c r="H5436" s="38"/>
      <c r="I5436" s="39"/>
      <c r="J5436" s="39"/>
      <c r="K5436" s="39"/>
      <c r="L5436" s="39"/>
      <c r="M5436" s="39"/>
      <c r="N5436" s="39"/>
      <c r="O5436" s="3"/>
      <c r="P5436" s="5"/>
    </row>
    <row r="5437" spans="1:16">
      <c r="A5437" s="8">
        <v>5428</v>
      </c>
      <c r="B5437" s="37"/>
      <c r="C5437" s="37"/>
      <c r="D5437" s="42"/>
      <c r="E5437" s="40"/>
      <c r="F5437" s="37"/>
      <c r="G5437" s="37"/>
      <c r="H5437" s="38"/>
      <c r="I5437" s="39"/>
      <c r="J5437" s="39"/>
      <c r="K5437" s="39"/>
      <c r="L5437" s="39"/>
      <c r="M5437" s="39"/>
      <c r="N5437" s="39"/>
      <c r="O5437" s="3"/>
      <c r="P5437" s="3"/>
    </row>
    <row r="5438" spans="1:16">
      <c r="A5438" s="8">
        <v>5429</v>
      </c>
      <c r="B5438" s="37"/>
      <c r="C5438" s="37"/>
      <c r="D5438" s="42"/>
      <c r="E5438" s="40"/>
      <c r="F5438" s="37"/>
      <c r="G5438" s="37"/>
      <c r="H5438" s="38"/>
      <c r="I5438" s="39"/>
      <c r="J5438" s="39"/>
      <c r="K5438" s="39"/>
      <c r="L5438" s="39"/>
      <c r="M5438" s="39"/>
      <c r="N5438" s="39"/>
      <c r="O5438" s="3"/>
      <c r="P5438" s="5"/>
    </row>
    <row r="5439" spans="1:16">
      <c r="A5439" s="8">
        <v>5430</v>
      </c>
      <c r="B5439" s="37"/>
      <c r="C5439" s="37"/>
      <c r="D5439" s="42"/>
      <c r="E5439" s="40"/>
      <c r="F5439" s="37"/>
      <c r="G5439" s="37"/>
      <c r="H5439" s="38"/>
      <c r="I5439" s="39"/>
      <c r="J5439" s="39"/>
      <c r="K5439" s="39"/>
      <c r="L5439" s="39"/>
      <c r="M5439" s="39"/>
      <c r="N5439" s="39"/>
      <c r="O5439" s="3"/>
      <c r="P5439" s="3"/>
    </row>
    <row r="5440" spans="1:16">
      <c r="A5440" s="8">
        <v>5431</v>
      </c>
      <c r="B5440" s="37"/>
      <c r="C5440" s="37"/>
      <c r="D5440" s="42"/>
      <c r="E5440" s="40"/>
      <c r="F5440" s="37"/>
      <c r="G5440" s="37"/>
      <c r="H5440" s="38"/>
      <c r="I5440" s="39"/>
      <c r="J5440" s="39"/>
      <c r="K5440" s="39"/>
      <c r="L5440" s="39"/>
      <c r="M5440" s="39"/>
      <c r="N5440" s="39"/>
      <c r="O5440" s="3"/>
      <c r="P5440" s="5"/>
    </row>
    <row r="5441" spans="1:16">
      <c r="A5441" s="8">
        <v>5432</v>
      </c>
      <c r="B5441" s="37"/>
      <c r="C5441" s="37"/>
      <c r="D5441" s="42"/>
      <c r="E5441" s="40"/>
      <c r="F5441" s="37"/>
      <c r="G5441" s="37"/>
      <c r="H5441" s="38"/>
      <c r="I5441" s="39"/>
      <c r="J5441" s="39"/>
      <c r="K5441" s="39"/>
      <c r="L5441" s="39"/>
      <c r="M5441" s="39"/>
      <c r="N5441" s="39"/>
      <c r="O5441" s="3"/>
      <c r="P5441" s="3"/>
    </row>
    <row r="5442" spans="1:16">
      <c r="A5442" s="8">
        <v>5433</v>
      </c>
      <c r="B5442" s="37"/>
      <c r="C5442" s="37"/>
      <c r="D5442" s="42"/>
      <c r="E5442" s="40"/>
      <c r="F5442" s="37"/>
      <c r="G5442" s="37"/>
      <c r="H5442" s="38"/>
      <c r="I5442" s="39"/>
      <c r="J5442" s="39"/>
      <c r="K5442" s="39"/>
      <c r="L5442" s="39"/>
      <c r="M5442" s="39"/>
      <c r="N5442" s="39"/>
      <c r="O5442" s="3"/>
      <c r="P5442" s="5"/>
    </row>
    <row r="5443" spans="1:16">
      <c r="A5443" s="8">
        <v>5434</v>
      </c>
      <c r="B5443" s="37"/>
      <c r="C5443" s="37"/>
      <c r="D5443" s="42"/>
      <c r="E5443" s="40"/>
      <c r="F5443" s="37"/>
      <c r="G5443" s="37"/>
      <c r="H5443" s="38"/>
      <c r="I5443" s="39"/>
      <c r="J5443" s="39"/>
      <c r="K5443" s="39"/>
      <c r="L5443" s="39"/>
      <c r="M5443" s="39"/>
      <c r="N5443" s="39"/>
      <c r="O5443" s="3"/>
      <c r="P5443" s="3"/>
    </row>
    <row r="5444" spans="1:16">
      <c r="A5444" s="8">
        <v>5435</v>
      </c>
      <c r="B5444" s="37"/>
      <c r="C5444" s="37"/>
      <c r="D5444" s="42"/>
      <c r="E5444" s="40"/>
      <c r="F5444" s="37"/>
      <c r="G5444" s="37"/>
      <c r="H5444" s="38"/>
      <c r="I5444" s="39"/>
      <c r="J5444" s="39"/>
      <c r="K5444" s="39"/>
      <c r="L5444" s="39"/>
      <c r="M5444" s="39"/>
      <c r="N5444" s="39"/>
      <c r="O5444" s="3"/>
      <c r="P5444" s="5"/>
    </row>
    <row r="5445" spans="1:16">
      <c r="A5445" s="8">
        <v>5436</v>
      </c>
      <c r="B5445" s="37"/>
      <c r="C5445" s="37"/>
      <c r="D5445" s="42"/>
      <c r="E5445" s="40"/>
      <c r="F5445" s="37"/>
      <c r="G5445" s="37"/>
      <c r="H5445" s="38"/>
      <c r="I5445" s="39"/>
      <c r="J5445" s="39"/>
      <c r="K5445" s="39"/>
      <c r="L5445" s="39"/>
      <c r="M5445" s="39"/>
      <c r="N5445" s="39"/>
      <c r="O5445" s="3"/>
      <c r="P5445" s="3"/>
    </row>
    <row r="5446" spans="1:16">
      <c r="A5446" s="8">
        <v>5437</v>
      </c>
      <c r="B5446" s="37"/>
      <c r="C5446" s="37"/>
      <c r="D5446" s="42"/>
      <c r="E5446" s="40"/>
      <c r="F5446" s="37"/>
      <c r="G5446" s="37"/>
      <c r="H5446" s="38"/>
      <c r="I5446" s="39"/>
      <c r="J5446" s="39"/>
      <c r="K5446" s="39"/>
      <c r="L5446" s="39"/>
      <c r="M5446" s="39"/>
      <c r="N5446" s="39"/>
      <c r="O5446" s="3"/>
      <c r="P5446" s="5"/>
    </row>
    <row r="5447" spans="1:16">
      <c r="A5447" s="8">
        <v>5438</v>
      </c>
      <c r="B5447" s="37"/>
      <c r="C5447" s="37"/>
      <c r="D5447" s="42"/>
      <c r="E5447" s="40"/>
      <c r="F5447" s="37"/>
      <c r="G5447" s="37"/>
      <c r="H5447" s="38"/>
      <c r="I5447" s="39"/>
      <c r="J5447" s="39"/>
      <c r="K5447" s="39"/>
      <c r="L5447" s="39"/>
      <c r="M5447" s="39"/>
      <c r="N5447" s="39"/>
      <c r="O5447" s="3"/>
      <c r="P5447" s="3"/>
    </row>
    <row r="5448" spans="1:16">
      <c r="A5448" s="8">
        <v>5439</v>
      </c>
      <c r="B5448" s="37"/>
      <c r="C5448" s="37"/>
      <c r="D5448" s="42"/>
      <c r="E5448" s="40"/>
      <c r="F5448" s="37"/>
      <c r="G5448" s="37"/>
      <c r="H5448" s="38"/>
      <c r="I5448" s="39"/>
      <c r="J5448" s="39"/>
      <c r="K5448" s="39"/>
      <c r="L5448" s="39"/>
      <c r="M5448" s="39"/>
      <c r="N5448" s="39"/>
      <c r="O5448" s="3"/>
      <c r="P5448" s="5"/>
    </row>
    <row r="5449" spans="1:16">
      <c r="A5449" s="8">
        <v>5440</v>
      </c>
      <c r="B5449" s="37"/>
      <c r="C5449" s="37"/>
      <c r="D5449" s="42"/>
      <c r="E5449" s="40"/>
      <c r="F5449" s="37"/>
      <c r="G5449" s="37"/>
      <c r="H5449" s="38"/>
      <c r="I5449" s="39"/>
      <c r="J5449" s="39"/>
      <c r="K5449" s="39"/>
      <c r="L5449" s="39"/>
      <c r="M5449" s="39"/>
      <c r="N5449" s="39"/>
      <c r="O5449" s="3"/>
      <c r="P5449" s="3"/>
    </row>
    <row r="5450" spans="1:16">
      <c r="A5450" s="8">
        <v>5441</v>
      </c>
      <c r="B5450" s="37"/>
      <c r="C5450" s="37"/>
      <c r="D5450" s="42"/>
      <c r="E5450" s="40"/>
      <c r="F5450" s="37"/>
      <c r="G5450" s="37"/>
      <c r="H5450" s="38"/>
      <c r="I5450" s="39"/>
      <c r="J5450" s="39"/>
      <c r="K5450" s="39"/>
      <c r="L5450" s="39"/>
      <c r="M5450" s="39"/>
      <c r="N5450" s="39"/>
      <c r="O5450" s="3"/>
      <c r="P5450" s="5"/>
    </row>
    <row r="5451" spans="1:16">
      <c r="A5451" s="8">
        <v>5442</v>
      </c>
      <c r="B5451" s="37"/>
      <c r="C5451" s="37"/>
      <c r="D5451" s="42"/>
      <c r="E5451" s="40"/>
      <c r="F5451" s="37"/>
      <c r="G5451" s="37"/>
      <c r="H5451" s="38"/>
      <c r="I5451" s="39"/>
      <c r="J5451" s="39"/>
      <c r="K5451" s="39"/>
      <c r="L5451" s="39"/>
      <c r="M5451" s="39"/>
      <c r="N5451" s="39"/>
      <c r="O5451" s="3"/>
      <c r="P5451" s="3"/>
    </row>
    <row r="5452" spans="1:16">
      <c r="A5452" s="8">
        <v>5443</v>
      </c>
      <c r="B5452" s="37"/>
      <c r="C5452" s="37"/>
      <c r="D5452" s="42"/>
      <c r="E5452" s="40"/>
      <c r="F5452" s="37"/>
      <c r="G5452" s="37"/>
      <c r="H5452" s="38"/>
      <c r="I5452" s="39"/>
      <c r="J5452" s="39"/>
      <c r="K5452" s="39"/>
      <c r="L5452" s="39"/>
      <c r="M5452" s="39"/>
      <c r="N5452" s="39"/>
      <c r="O5452" s="3"/>
      <c r="P5452" s="5"/>
    </row>
    <row r="5453" spans="1:16">
      <c r="A5453" s="8">
        <v>5444</v>
      </c>
      <c r="B5453" s="37"/>
      <c r="C5453" s="37"/>
      <c r="D5453" s="42"/>
      <c r="E5453" s="40"/>
      <c r="F5453" s="37"/>
      <c r="G5453" s="37"/>
      <c r="H5453" s="38"/>
      <c r="I5453" s="39"/>
      <c r="J5453" s="39"/>
      <c r="K5453" s="39"/>
      <c r="L5453" s="39"/>
      <c r="M5453" s="39"/>
      <c r="N5453" s="39"/>
      <c r="O5453" s="3"/>
      <c r="P5453" s="3"/>
    </row>
    <row r="5454" spans="1:16">
      <c r="A5454" s="8">
        <v>5445</v>
      </c>
      <c r="B5454" s="37"/>
      <c r="C5454" s="37"/>
      <c r="D5454" s="42"/>
      <c r="E5454" s="40"/>
      <c r="F5454" s="37"/>
      <c r="G5454" s="37"/>
      <c r="H5454" s="38"/>
      <c r="I5454" s="39"/>
      <c r="J5454" s="39"/>
      <c r="K5454" s="39"/>
      <c r="L5454" s="39"/>
      <c r="M5454" s="39"/>
      <c r="N5454" s="39"/>
      <c r="O5454" s="3"/>
      <c r="P5454" s="5"/>
    </row>
    <row r="5455" spans="1:16">
      <c r="A5455" s="8">
        <v>5446</v>
      </c>
      <c r="B5455" s="37"/>
      <c r="C5455" s="37"/>
      <c r="D5455" s="42"/>
      <c r="E5455" s="40"/>
      <c r="F5455" s="37"/>
      <c r="G5455" s="37"/>
      <c r="H5455" s="38"/>
      <c r="I5455" s="39"/>
      <c r="J5455" s="39"/>
      <c r="K5455" s="39"/>
      <c r="L5455" s="39"/>
      <c r="M5455" s="39"/>
      <c r="N5455" s="39"/>
      <c r="O5455" s="3"/>
      <c r="P5455" s="3"/>
    </row>
    <row r="5456" spans="1:16">
      <c r="A5456" s="8">
        <v>5447</v>
      </c>
      <c r="B5456" s="37"/>
      <c r="C5456" s="37"/>
      <c r="D5456" s="42"/>
      <c r="E5456" s="40"/>
      <c r="F5456" s="37"/>
      <c r="G5456" s="37"/>
      <c r="H5456" s="38"/>
      <c r="I5456" s="39"/>
      <c r="J5456" s="39"/>
      <c r="K5456" s="39"/>
      <c r="L5456" s="39"/>
      <c r="M5456" s="39"/>
      <c r="N5456" s="39"/>
      <c r="O5456" s="3"/>
      <c r="P5456" s="5"/>
    </row>
    <row r="5457" spans="1:16">
      <c r="A5457" s="8">
        <v>5448</v>
      </c>
      <c r="B5457" s="37"/>
      <c r="C5457" s="37"/>
      <c r="D5457" s="42"/>
      <c r="E5457" s="40"/>
      <c r="F5457" s="37"/>
      <c r="G5457" s="37"/>
      <c r="H5457" s="38"/>
      <c r="I5457" s="39"/>
      <c r="J5457" s="39"/>
      <c r="K5457" s="39"/>
      <c r="L5457" s="39"/>
      <c r="M5457" s="39"/>
      <c r="N5457" s="39"/>
      <c r="O5457" s="3"/>
      <c r="P5457" s="3"/>
    </row>
    <row r="5458" spans="1:16">
      <c r="A5458" s="8">
        <v>5449</v>
      </c>
      <c r="B5458" s="37"/>
      <c r="C5458" s="37"/>
      <c r="D5458" s="42"/>
      <c r="E5458" s="40"/>
      <c r="F5458" s="37"/>
      <c r="G5458" s="37"/>
      <c r="H5458" s="38"/>
      <c r="I5458" s="39"/>
      <c r="J5458" s="39"/>
      <c r="K5458" s="39"/>
      <c r="L5458" s="39"/>
      <c r="M5458" s="39"/>
      <c r="N5458" s="39"/>
      <c r="O5458" s="3"/>
      <c r="P5458" s="5"/>
    </row>
    <row r="5459" spans="1:16">
      <c r="A5459" s="8">
        <v>5450</v>
      </c>
      <c r="B5459" s="37"/>
      <c r="C5459" s="37"/>
      <c r="D5459" s="42"/>
      <c r="E5459" s="40"/>
      <c r="F5459" s="37"/>
      <c r="G5459" s="37"/>
      <c r="H5459" s="38"/>
      <c r="I5459" s="39"/>
      <c r="J5459" s="39"/>
      <c r="K5459" s="39"/>
      <c r="L5459" s="39"/>
      <c r="M5459" s="39"/>
      <c r="N5459" s="39"/>
      <c r="O5459" s="3"/>
      <c r="P5459" s="3"/>
    </row>
    <row r="5460" spans="1:16">
      <c r="A5460" s="8">
        <v>5451</v>
      </c>
      <c r="B5460" s="37"/>
      <c r="C5460" s="37"/>
      <c r="D5460" s="42"/>
      <c r="E5460" s="40"/>
      <c r="F5460" s="37"/>
      <c r="G5460" s="37"/>
      <c r="H5460" s="38"/>
      <c r="I5460" s="39"/>
      <c r="J5460" s="39"/>
      <c r="K5460" s="39"/>
      <c r="L5460" s="39"/>
      <c r="M5460" s="39"/>
      <c r="N5460" s="39"/>
      <c r="O5460" s="3"/>
      <c r="P5460" s="5"/>
    </row>
    <row r="5461" spans="1:16">
      <c r="A5461" s="8">
        <v>5452</v>
      </c>
      <c r="B5461" s="37"/>
      <c r="C5461" s="37"/>
      <c r="D5461" s="42"/>
      <c r="E5461" s="40"/>
      <c r="F5461" s="37"/>
      <c r="G5461" s="37"/>
      <c r="H5461" s="38"/>
      <c r="I5461" s="39"/>
      <c r="J5461" s="39"/>
      <c r="K5461" s="39"/>
      <c r="L5461" s="39"/>
      <c r="M5461" s="39"/>
      <c r="N5461" s="39"/>
      <c r="O5461" s="3"/>
      <c r="P5461" s="3"/>
    </row>
    <row r="5462" spans="1:16">
      <c r="A5462" s="8">
        <v>5453</v>
      </c>
      <c r="B5462" s="37"/>
      <c r="C5462" s="37"/>
      <c r="D5462" s="42"/>
      <c r="E5462" s="40"/>
      <c r="F5462" s="37"/>
      <c r="G5462" s="37"/>
      <c r="H5462" s="38"/>
      <c r="I5462" s="39"/>
      <c r="J5462" s="39"/>
      <c r="K5462" s="39"/>
      <c r="L5462" s="39"/>
      <c r="M5462" s="39"/>
      <c r="N5462" s="39"/>
      <c r="O5462" s="3"/>
      <c r="P5462" s="5"/>
    </row>
    <row r="5463" spans="1:16">
      <c r="A5463" s="8">
        <v>5454</v>
      </c>
      <c r="B5463" s="37"/>
      <c r="C5463" s="37"/>
      <c r="D5463" s="42"/>
      <c r="E5463" s="40"/>
      <c r="F5463" s="37"/>
      <c r="G5463" s="37"/>
      <c r="H5463" s="38"/>
      <c r="I5463" s="39"/>
      <c r="J5463" s="39"/>
      <c r="K5463" s="39"/>
      <c r="L5463" s="39"/>
      <c r="M5463" s="39"/>
      <c r="N5463" s="39"/>
      <c r="O5463" s="3"/>
      <c r="P5463" s="3"/>
    </row>
    <row r="5464" spans="1:16">
      <c r="A5464" s="8">
        <v>5455</v>
      </c>
      <c r="B5464" s="37"/>
      <c r="C5464" s="37"/>
      <c r="D5464" s="42"/>
      <c r="E5464" s="40"/>
      <c r="F5464" s="37"/>
      <c r="G5464" s="37"/>
      <c r="H5464" s="38"/>
      <c r="I5464" s="39"/>
      <c r="J5464" s="39"/>
      <c r="K5464" s="39"/>
      <c r="L5464" s="39"/>
      <c r="M5464" s="39"/>
      <c r="N5464" s="39"/>
      <c r="O5464" s="3"/>
      <c r="P5464" s="5"/>
    </row>
    <row r="5465" spans="1:16">
      <c r="A5465" s="8">
        <v>5456</v>
      </c>
      <c r="B5465" s="37"/>
      <c r="C5465" s="37"/>
      <c r="D5465" s="42"/>
      <c r="E5465" s="40"/>
      <c r="F5465" s="37"/>
      <c r="G5465" s="37"/>
      <c r="H5465" s="38"/>
      <c r="I5465" s="39"/>
      <c r="J5465" s="39"/>
      <c r="K5465" s="39"/>
      <c r="L5465" s="39"/>
      <c r="M5465" s="39"/>
      <c r="N5465" s="39"/>
      <c r="O5465" s="3"/>
      <c r="P5465" s="3"/>
    </row>
    <row r="5466" spans="1:16">
      <c r="A5466" s="8">
        <v>5457</v>
      </c>
      <c r="B5466" s="37"/>
      <c r="C5466" s="37"/>
      <c r="D5466" s="42"/>
      <c r="E5466" s="40"/>
      <c r="F5466" s="37"/>
      <c r="G5466" s="37"/>
      <c r="H5466" s="38"/>
      <c r="I5466" s="39"/>
      <c r="J5466" s="39"/>
      <c r="K5466" s="39"/>
      <c r="L5466" s="39"/>
      <c r="M5466" s="39"/>
      <c r="N5466" s="39"/>
      <c r="O5466" s="3"/>
      <c r="P5466" s="5"/>
    </row>
    <row r="5467" spans="1:16">
      <c r="A5467" s="8">
        <v>5458</v>
      </c>
      <c r="B5467" s="37"/>
      <c r="C5467" s="37"/>
      <c r="D5467" s="42"/>
      <c r="E5467" s="40"/>
      <c r="F5467" s="37"/>
      <c r="G5467" s="37"/>
      <c r="H5467" s="38"/>
      <c r="I5467" s="39"/>
      <c r="J5467" s="39"/>
      <c r="K5467" s="39"/>
      <c r="L5467" s="39"/>
      <c r="M5467" s="39"/>
      <c r="N5467" s="39"/>
      <c r="O5467" s="3"/>
      <c r="P5467" s="3"/>
    </row>
    <row r="5468" spans="1:16">
      <c r="A5468" s="8">
        <v>5459</v>
      </c>
      <c r="B5468" s="37"/>
      <c r="C5468" s="37"/>
      <c r="D5468" s="42"/>
      <c r="E5468" s="40"/>
      <c r="F5468" s="37"/>
      <c r="G5468" s="37"/>
      <c r="H5468" s="38"/>
      <c r="I5468" s="39"/>
      <c r="J5468" s="39"/>
      <c r="K5468" s="39"/>
      <c r="L5468" s="39"/>
      <c r="M5468" s="39"/>
      <c r="N5468" s="39"/>
      <c r="O5468" s="3"/>
      <c r="P5468" s="5"/>
    </row>
    <row r="5469" spans="1:16">
      <c r="A5469" s="8">
        <v>5460</v>
      </c>
      <c r="B5469" s="37"/>
      <c r="C5469" s="37"/>
      <c r="D5469" s="42"/>
      <c r="E5469" s="40"/>
      <c r="F5469" s="37"/>
      <c r="G5469" s="37"/>
      <c r="H5469" s="38"/>
      <c r="I5469" s="39"/>
      <c r="J5469" s="39"/>
      <c r="K5469" s="39"/>
      <c r="L5469" s="39"/>
      <c r="M5469" s="39"/>
      <c r="N5469" s="39"/>
      <c r="O5469" s="3"/>
      <c r="P5469" s="3"/>
    </row>
    <row r="5470" spans="1:16">
      <c r="A5470" s="8">
        <v>5461</v>
      </c>
      <c r="B5470" s="37"/>
      <c r="C5470" s="37"/>
      <c r="D5470" s="42"/>
      <c r="E5470" s="40"/>
      <c r="F5470" s="37"/>
      <c r="G5470" s="37"/>
      <c r="H5470" s="38"/>
      <c r="I5470" s="39"/>
      <c r="J5470" s="39"/>
      <c r="K5470" s="39"/>
      <c r="L5470" s="39"/>
      <c r="M5470" s="39"/>
      <c r="N5470" s="39"/>
      <c r="O5470" s="3"/>
      <c r="P5470" s="5"/>
    </row>
    <row r="5471" spans="1:16">
      <c r="A5471" s="8">
        <v>5462</v>
      </c>
      <c r="B5471" s="37"/>
      <c r="C5471" s="37"/>
      <c r="D5471" s="42"/>
      <c r="E5471" s="40"/>
      <c r="F5471" s="37"/>
      <c r="G5471" s="37"/>
      <c r="H5471" s="38"/>
      <c r="I5471" s="39"/>
      <c r="J5471" s="39"/>
      <c r="K5471" s="39"/>
      <c r="L5471" s="39"/>
      <c r="M5471" s="39"/>
      <c r="N5471" s="39"/>
      <c r="O5471" s="3"/>
      <c r="P5471" s="3"/>
    </row>
    <row r="5472" spans="1:16">
      <c r="A5472" s="8">
        <v>5463</v>
      </c>
      <c r="B5472" s="37"/>
      <c r="C5472" s="37"/>
      <c r="D5472" s="42"/>
      <c r="E5472" s="40"/>
      <c r="F5472" s="37"/>
      <c r="G5472" s="37"/>
      <c r="H5472" s="38"/>
      <c r="I5472" s="39"/>
      <c r="J5472" s="39"/>
      <c r="K5472" s="39"/>
      <c r="L5472" s="39"/>
      <c r="M5472" s="39"/>
      <c r="N5472" s="39"/>
      <c r="O5472" s="3"/>
      <c r="P5472" s="5"/>
    </row>
    <row r="5473" spans="1:16">
      <c r="A5473" s="8">
        <v>5464</v>
      </c>
      <c r="B5473" s="37"/>
      <c r="C5473" s="37"/>
      <c r="D5473" s="42"/>
      <c r="E5473" s="40"/>
      <c r="F5473" s="37"/>
      <c r="G5473" s="37"/>
      <c r="H5473" s="38"/>
      <c r="I5473" s="39"/>
      <c r="J5473" s="39"/>
      <c r="K5473" s="39"/>
      <c r="L5473" s="39"/>
      <c r="M5473" s="39"/>
      <c r="N5473" s="39"/>
      <c r="O5473" s="3"/>
      <c r="P5473" s="3"/>
    </row>
    <row r="5474" spans="1:16">
      <c r="A5474" s="8">
        <v>5465</v>
      </c>
      <c r="B5474" s="37"/>
      <c r="C5474" s="37"/>
      <c r="D5474" s="42"/>
      <c r="E5474" s="40"/>
      <c r="F5474" s="37"/>
      <c r="G5474" s="37"/>
      <c r="H5474" s="38"/>
      <c r="I5474" s="39"/>
      <c r="J5474" s="39"/>
      <c r="K5474" s="39"/>
      <c r="L5474" s="39"/>
      <c r="M5474" s="39"/>
      <c r="N5474" s="39"/>
      <c r="O5474" s="3"/>
      <c r="P5474" s="5"/>
    </row>
    <row r="5475" spans="1:16">
      <c r="A5475" s="8">
        <v>5466</v>
      </c>
      <c r="B5475" s="37"/>
      <c r="C5475" s="37"/>
      <c r="D5475" s="42"/>
      <c r="E5475" s="40"/>
      <c r="F5475" s="37"/>
      <c r="G5475" s="37"/>
      <c r="H5475" s="38"/>
      <c r="I5475" s="39"/>
      <c r="J5475" s="39"/>
      <c r="K5475" s="39"/>
      <c r="L5475" s="39"/>
      <c r="M5475" s="39"/>
      <c r="N5475" s="39"/>
      <c r="O5475" s="3"/>
      <c r="P5475" s="3"/>
    </row>
    <row r="5476" spans="1:16">
      <c r="A5476" s="8">
        <v>5467</v>
      </c>
      <c r="B5476" s="37"/>
      <c r="C5476" s="37"/>
      <c r="D5476" s="42"/>
      <c r="E5476" s="40"/>
      <c r="F5476" s="37"/>
      <c r="G5476" s="37"/>
      <c r="H5476" s="38"/>
      <c r="I5476" s="39"/>
      <c r="J5476" s="39"/>
      <c r="K5476" s="39"/>
      <c r="L5476" s="39"/>
      <c r="M5476" s="39"/>
      <c r="N5476" s="39"/>
      <c r="O5476" s="3"/>
      <c r="P5476" s="5"/>
    </row>
    <row r="5477" spans="1:16">
      <c r="A5477" s="8">
        <v>5468</v>
      </c>
      <c r="B5477" s="37"/>
      <c r="C5477" s="37"/>
      <c r="D5477" s="42"/>
      <c r="E5477" s="40"/>
      <c r="F5477" s="37"/>
      <c r="G5477" s="37"/>
      <c r="H5477" s="38"/>
      <c r="I5477" s="39"/>
      <c r="J5477" s="39"/>
      <c r="K5477" s="39"/>
      <c r="L5477" s="39"/>
      <c r="M5477" s="39"/>
      <c r="N5477" s="39"/>
      <c r="O5477" s="3"/>
      <c r="P5477" s="3"/>
    </row>
    <row r="5478" spans="1:16">
      <c r="A5478" s="8">
        <v>5469</v>
      </c>
      <c r="B5478" s="37"/>
      <c r="C5478" s="37"/>
      <c r="D5478" s="42"/>
      <c r="E5478" s="40"/>
      <c r="F5478" s="37"/>
      <c r="G5478" s="37"/>
      <c r="H5478" s="38"/>
      <c r="I5478" s="39"/>
      <c r="J5478" s="39"/>
      <c r="K5478" s="39"/>
      <c r="L5478" s="39"/>
      <c r="M5478" s="39"/>
      <c r="N5478" s="39"/>
      <c r="O5478" s="3"/>
      <c r="P5478" s="5"/>
    </row>
    <row r="5479" spans="1:16">
      <c r="A5479" s="8">
        <v>5470</v>
      </c>
      <c r="B5479" s="37"/>
      <c r="C5479" s="37"/>
      <c r="D5479" s="42"/>
      <c r="E5479" s="40"/>
      <c r="F5479" s="37"/>
      <c r="G5479" s="37"/>
      <c r="H5479" s="38"/>
      <c r="I5479" s="39"/>
      <c r="J5479" s="39"/>
      <c r="K5479" s="39"/>
      <c r="L5479" s="39"/>
      <c r="M5479" s="39"/>
      <c r="N5479" s="39"/>
      <c r="O5479" s="3"/>
      <c r="P5479" s="3"/>
    </row>
    <row r="5480" spans="1:16">
      <c r="A5480" s="8">
        <v>5471</v>
      </c>
      <c r="B5480" s="37"/>
      <c r="C5480" s="37"/>
      <c r="D5480" s="42"/>
      <c r="E5480" s="40"/>
      <c r="F5480" s="37"/>
      <c r="G5480" s="37"/>
      <c r="H5480" s="38"/>
      <c r="I5480" s="39"/>
      <c r="J5480" s="39"/>
      <c r="K5480" s="39"/>
      <c r="L5480" s="39"/>
      <c r="M5480" s="39"/>
      <c r="N5480" s="39"/>
      <c r="O5480" s="3"/>
      <c r="P5480" s="5"/>
    </row>
    <row r="5481" spans="1:16">
      <c r="A5481" s="8">
        <v>5472</v>
      </c>
      <c r="B5481" s="37"/>
      <c r="C5481" s="37"/>
      <c r="D5481" s="42"/>
      <c r="E5481" s="40"/>
      <c r="F5481" s="37"/>
      <c r="G5481" s="37"/>
      <c r="H5481" s="38"/>
      <c r="I5481" s="39"/>
      <c r="J5481" s="39"/>
      <c r="K5481" s="39"/>
      <c r="L5481" s="39"/>
      <c r="M5481" s="39"/>
      <c r="N5481" s="39"/>
      <c r="O5481" s="3"/>
      <c r="P5481" s="3"/>
    </row>
    <row r="5482" spans="1:16">
      <c r="A5482" s="8">
        <v>5473</v>
      </c>
      <c r="B5482" s="37"/>
      <c r="C5482" s="37"/>
      <c r="D5482" s="42"/>
      <c r="E5482" s="40"/>
      <c r="F5482" s="37"/>
      <c r="G5482" s="37"/>
      <c r="H5482" s="38"/>
      <c r="I5482" s="39"/>
      <c r="J5482" s="39"/>
      <c r="K5482" s="39"/>
      <c r="L5482" s="39"/>
      <c r="M5482" s="39"/>
      <c r="N5482" s="39"/>
      <c r="O5482" s="3"/>
      <c r="P5482" s="5"/>
    </row>
    <row r="5483" spans="1:16">
      <c r="A5483" s="8">
        <v>5474</v>
      </c>
      <c r="B5483" s="37"/>
      <c r="C5483" s="37"/>
      <c r="D5483" s="42"/>
      <c r="E5483" s="40"/>
      <c r="F5483" s="37"/>
      <c r="G5483" s="37"/>
      <c r="H5483" s="38"/>
      <c r="I5483" s="39"/>
      <c r="J5483" s="39"/>
      <c r="K5483" s="39"/>
      <c r="L5483" s="39"/>
      <c r="M5483" s="39"/>
      <c r="N5483" s="39"/>
      <c r="O5483" s="3"/>
      <c r="P5483" s="3"/>
    </row>
    <row r="5484" spans="1:16">
      <c r="A5484" s="8">
        <v>5475</v>
      </c>
      <c r="B5484" s="37"/>
      <c r="C5484" s="37"/>
      <c r="D5484" s="42"/>
      <c r="E5484" s="40"/>
      <c r="F5484" s="37"/>
      <c r="G5484" s="37"/>
      <c r="H5484" s="38"/>
      <c r="I5484" s="39"/>
      <c r="J5484" s="39"/>
      <c r="K5484" s="39"/>
      <c r="L5484" s="39"/>
      <c r="M5484" s="39"/>
      <c r="N5484" s="39"/>
      <c r="O5484" s="3"/>
      <c r="P5484" s="5"/>
    </row>
    <row r="5485" spans="1:16">
      <c r="A5485" s="8">
        <v>5476</v>
      </c>
      <c r="B5485" s="37"/>
      <c r="C5485" s="37"/>
      <c r="D5485" s="42"/>
      <c r="E5485" s="40"/>
      <c r="F5485" s="37"/>
      <c r="G5485" s="37"/>
      <c r="H5485" s="38"/>
      <c r="I5485" s="39"/>
      <c r="J5485" s="39"/>
      <c r="K5485" s="39"/>
      <c r="L5485" s="39"/>
      <c r="M5485" s="39"/>
      <c r="N5485" s="39"/>
      <c r="O5485" s="3"/>
      <c r="P5485" s="3"/>
    </row>
    <row r="5486" spans="1:16">
      <c r="A5486" s="8">
        <v>5477</v>
      </c>
      <c r="B5486" s="37"/>
      <c r="C5486" s="37"/>
      <c r="D5486" s="42"/>
      <c r="E5486" s="40"/>
      <c r="F5486" s="37"/>
      <c r="G5486" s="37"/>
      <c r="H5486" s="38"/>
      <c r="I5486" s="39"/>
      <c r="J5486" s="39"/>
      <c r="K5486" s="39"/>
      <c r="L5486" s="39"/>
      <c r="M5486" s="39"/>
      <c r="N5486" s="39"/>
      <c r="O5486" s="3"/>
      <c r="P5486" s="5"/>
    </row>
    <row r="5487" spans="1:16">
      <c r="A5487" s="8">
        <v>5478</v>
      </c>
      <c r="B5487" s="37"/>
      <c r="C5487" s="37"/>
      <c r="D5487" s="42"/>
      <c r="E5487" s="40"/>
      <c r="F5487" s="37"/>
      <c r="G5487" s="37"/>
      <c r="H5487" s="38"/>
      <c r="I5487" s="39"/>
      <c r="J5487" s="39"/>
      <c r="K5487" s="39"/>
      <c r="L5487" s="39"/>
      <c r="M5487" s="39"/>
      <c r="N5487" s="39"/>
      <c r="O5487" s="3"/>
      <c r="P5487" s="3"/>
    </row>
    <row r="5488" spans="1:16">
      <c r="A5488" s="8">
        <v>5479</v>
      </c>
      <c r="B5488" s="37"/>
      <c r="C5488" s="37"/>
      <c r="D5488" s="42"/>
      <c r="E5488" s="40"/>
      <c r="F5488" s="37"/>
      <c r="G5488" s="37"/>
      <c r="H5488" s="38"/>
      <c r="I5488" s="39"/>
      <c r="J5488" s="39"/>
      <c r="K5488" s="39"/>
      <c r="L5488" s="39"/>
      <c r="M5488" s="39"/>
      <c r="N5488" s="39"/>
      <c r="O5488" s="3"/>
      <c r="P5488" s="5"/>
    </row>
    <row r="5489" spans="1:16">
      <c r="A5489" s="8">
        <v>5480</v>
      </c>
      <c r="B5489" s="37"/>
      <c r="C5489" s="37"/>
      <c r="D5489" s="42"/>
      <c r="E5489" s="40"/>
      <c r="F5489" s="37"/>
      <c r="G5489" s="37"/>
      <c r="H5489" s="38"/>
      <c r="I5489" s="39"/>
      <c r="J5489" s="39"/>
      <c r="K5489" s="39"/>
      <c r="L5489" s="39"/>
      <c r="M5489" s="39"/>
      <c r="N5489" s="39"/>
      <c r="O5489" s="3"/>
      <c r="P5489" s="3"/>
    </row>
    <row r="5490" spans="1:16">
      <c r="A5490" s="8">
        <v>5481</v>
      </c>
      <c r="B5490" s="37"/>
      <c r="C5490" s="37"/>
      <c r="D5490" s="42"/>
      <c r="E5490" s="40"/>
      <c r="F5490" s="37"/>
      <c r="G5490" s="37"/>
      <c r="H5490" s="38"/>
      <c r="I5490" s="39"/>
      <c r="J5490" s="39"/>
      <c r="K5490" s="39"/>
      <c r="L5490" s="39"/>
      <c r="M5490" s="39"/>
      <c r="N5490" s="39"/>
      <c r="O5490" s="3"/>
      <c r="P5490" s="5"/>
    </row>
    <row r="5491" spans="1:16">
      <c r="A5491" s="8">
        <v>5482</v>
      </c>
      <c r="B5491" s="37"/>
      <c r="C5491" s="37"/>
      <c r="D5491" s="42"/>
      <c r="E5491" s="40"/>
      <c r="F5491" s="37"/>
      <c r="G5491" s="37"/>
      <c r="H5491" s="38"/>
      <c r="I5491" s="39"/>
      <c r="J5491" s="39"/>
      <c r="K5491" s="39"/>
      <c r="L5491" s="39"/>
      <c r="M5491" s="39"/>
      <c r="N5491" s="39"/>
      <c r="O5491" s="3"/>
      <c r="P5491" s="3"/>
    </row>
    <row r="5492" spans="1:16">
      <c r="A5492" s="8">
        <v>5483</v>
      </c>
      <c r="B5492" s="37"/>
      <c r="C5492" s="37"/>
      <c r="D5492" s="42"/>
      <c r="E5492" s="40"/>
      <c r="F5492" s="37"/>
      <c r="G5492" s="37"/>
      <c r="H5492" s="38"/>
      <c r="I5492" s="39"/>
      <c r="J5492" s="39"/>
      <c r="K5492" s="39"/>
      <c r="L5492" s="39"/>
      <c r="M5492" s="39"/>
      <c r="N5492" s="39"/>
      <c r="O5492" s="3"/>
      <c r="P5492" s="5"/>
    </row>
    <row r="5493" spans="1:16">
      <c r="A5493" s="8">
        <v>5484</v>
      </c>
      <c r="B5493" s="37"/>
      <c r="C5493" s="37"/>
      <c r="D5493" s="42"/>
      <c r="E5493" s="40"/>
      <c r="F5493" s="37"/>
      <c r="G5493" s="37"/>
      <c r="H5493" s="38"/>
      <c r="I5493" s="39"/>
      <c r="J5493" s="39"/>
      <c r="K5493" s="39"/>
      <c r="L5493" s="39"/>
      <c r="M5493" s="39"/>
      <c r="N5493" s="39"/>
      <c r="O5493" s="3"/>
      <c r="P5493" s="3"/>
    </row>
    <row r="5494" spans="1:16">
      <c r="A5494" s="8">
        <v>5485</v>
      </c>
      <c r="B5494" s="37"/>
      <c r="C5494" s="37"/>
      <c r="D5494" s="42"/>
      <c r="E5494" s="40"/>
      <c r="F5494" s="37"/>
      <c r="G5494" s="37"/>
      <c r="H5494" s="38"/>
      <c r="I5494" s="39"/>
      <c r="J5494" s="39"/>
      <c r="K5494" s="39"/>
      <c r="L5494" s="39"/>
      <c r="M5494" s="39"/>
      <c r="N5494" s="39"/>
      <c r="O5494" s="3"/>
      <c r="P5494" s="5"/>
    </row>
    <row r="5495" spans="1:16">
      <c r="A5495" s="8">
        <v>5486</v>
      </c>
      <c r="B5495" s="37"/>
      <c r="C5495" s="37"/>
      <c r="D5495" s="42"/>
      <c r="E5495" s="40"/>
      <c r="F5495" s="37"/>
      <c r="G5495" s="37"/>
      <c r="H5495" s="38"/>
      <c r="I5495" s="39"/>
      <c r="J5495" s="39"/>
      <c r="K5495" s="39"/>
      <c r="L5495" s="39"/>
      <c r="M5495" s="39"/>
      <c r="N5495" s="39"/>
      <c r="O5495" s="3"/>
      <c r="P5495" s="3"/>
    </row>
    <row r="5496" spans="1:16">
      <c r="A5496" s="8">
        <v>5487</v>
      </c>
      <c r="B5496" s="37"/>
      <c r="C5496" s="37"/>
      <c r="D5496" s="42"/>
      <c r="E5496" s="40"/>
      <c r="F5496" s="37"/>
      <c r="G5496" s="37"/>
      <c r="H5496" s="38"/>
      <c r="I5496" s="39"/>
      <c r="J5496" s="39"/>
      <c r="K5496" s="39"/>
      <c r="L5496" s="39"/>
      <c r="M5496" s="39"/>
      <c r="N5496" s="39"/>
      <c r="O5496" s="3"/>
      <c r="P5496" s="5"/>
    </row>
    <row r="5497" spans="1:16">
      <c r="A5497" s="8">
        <v>5488</v>
      </c>
      <c r="B5497" s="37"/>
      <c r="C5497" s="37"/>
      <c r="D5497" s="42"/>
      <c r="E5497" s="40"/>
      <c r="F5497" s="37"/>
      <c r="G5497" s="37"/>
      <c r="H5497" s="38"/>
      <c r="I5497" s="39"/>
      <c r="J5497" s="39"/>
      <c r="K5497" s="39"/>
      <c r="L5497" s="39"/>
      <c r="M5497" s="39"/>
      <c r="N5497" s="39"/>
      <c r="O5497" s="3"/>
      <c r="P5497" s="3"/>
    </row>
    <row r="5498" spans="1:16">
      <c r="A5498" s="8">
        <v>5489</v>
      </c>
      <c r="B5498" s="37"/>
      <c r="C5498" s="37"/>
      <c r="D5498" s="42"/>
      <c r="E5498" s="40"/>
      <c r="F5498" s="37"/>
      <c r="G5498" s="37"/>
      <c r="H5498" s="38"/>
      <c r="I5498" s="39"/>
      <c r="J5498" s="39"/>
      <c r="K5498" s="39"/>
      <c r="L5498" s="39"/>
      <c r="M5498" s="39"/>
      <c r="N5498" s="39"/>
      <c r="O5498" s="3"/>
      <c r="P5498" s="5"/>
    </row>
    <row r="5499" spans="1:16">
      <c r="A5499" s="8">
        <v>5490</v>
      </c>
      <c r="B5499" s="37"/>
      <c r="C5499" s="37"/>
      <c r="D5499" s="42"/>
      <c r="E5499" s="40"/>
      <c r="F5499" s="37"/>
      <c r="G5499" s="37"/>
      <c r="H5499" s="38"/>
      <c r="I5499" s="39"/>
      <c r="J5499" s="39"/>
      <c r="K5499" s="39"/>
      <c r="L5499" s="39"/>
      <c r="M5499" s="39"/>
      <c r="N5499" s="39"/>
      <c r="O5499" s="3"/>
      <c r="P5499" s="3"/>
    </row>
    <row r="5500" spans="1:16">
      <c r="A5500" s="8">
        <v>5491</v>
      </c>
      <c r="B5500" s="37"/>
      <c r="C5500" s="37"/>
      <c r="D5500" s="42"/>
      <c r="E5500" s="40"/>
      <c r="F5500" s="37"/>
      <c r="G5500" s="37"/>
      <c r="H5500" s="38"/>
      <c r="I5500" s="39"/>
      <c r="J5500" s="39"/>
      <c r="K5500" s="39"/>
      <c r="L5500" s="39"/>
      <c r="M5500" s="39"/>
      <c r="N5500" s="39"/>
      <c r="O5500" s="3"/>
      <c r="P5500" s="5"/>
    </row>
    <row r="5501" spans="1:16">
      <c r="A5501" s="8">
        <v>5492</v>
      </c>
      <c r="B5501" s="37"/>
      <c r="C5501" s="37"/>
      <c r="D5501" s="42"/>
      <c r="E5501" s="40"/>
      <c r="F5501" s="37"/>
      <c r="G5501" s="37"/>
      <c r="H5501" s="38"/>
      <c r="I5501" s="39"/>
      <c r="J5501" s="39"/>
      <c r="K5501" s="39"/>
      <c r="L5501" s="39"/>
      <c r="M5501" s="39"/>
      <c r="N5501" s="39"/>
      <c r="O5501" s="3"/>
      <c r="P5501" s="3"/>
    </row>
    <row r="5502" spans="1:16">
      <c r="A5502" s="8">
        <v>5493</v>
      </c>
      <c r="B5502" s="37"/>
      <c r="C5502" s="37"/>
      <c r="D5502" s="42"/>
      <c r="E5502" s="40"/>
      <c r="F5502" s="37"/>
      <c r="G5502" s="37"/>
      <c r="H5502" s="38"/>
      <c r="I5502" s="39"/>
      <c r="J5502" s="39"/>
      <c r="K5502" s="39"/>
      <c r="L5502" s="39"/>
      <c r="M5502" s="39"/>
      <c r="N5502" s="39"/>
      <c r="O5502" s="3"/>
      <c r="P5502" s="5"/>
    </row>
    <row r="5503" spans="1:16">
      <c r="A5503" s="8">
        <v>5494</v>
      </c>
      <c r="B5503" s="37"/>
      <c r="C5503" s="37"/>
      <c r="D5503" s="42"/>
      <c r="E5503" s="40"/>
      <c r="F5503" s="37"/>
      <c r="G5503" s="37"/>
      <c r="H5503" s="38"/>
      <c r="I5503" s="39"/>
      <c r="J5503" s="39"/>
      <c r="K5503" s="39"/>
      <c r="L5503" s="39"/>
      <c r="M5503" s="39"/>
      <c r="N5503" s="39"/>
      <c r="O5503" s="3"/>
      <c r="P5503" s="3"/>
    </row>
    <row r="5504" spans="1:16">
      <c r="A5504" s="8">
        <v>5495</v>
      </c>
      <c r="B5504" s="37"/>
      <c r="C5504" s="37"/>
      <c r="D5504" s="42"/>
      <c r="E5504" s="40"/>
      <c r="F5504" s="37"/>
      <c r="G5504" s="37"/>
      <c r="H5504" s="38"/>
      <c r="I5504" s="39"/>
      <c r="J5504" s="39"/>
      <c r="K5504" s="39"/>
      <c r="L5504" s="39"/>
      <c r="M5504" s="39"/>
      <c r="N5504" s="39"/>
      <c r="O5504" s="3"/>
      <c r="P5504" s="5"/>
    </row>
    <row r="5505" spans="1:16">
      <c r="A5505" s="8">
        <v>5496</v>
      </c>
      <c r="B5505" s="37"/>
      <c r="C5505" s="37"/>
      <c r="D5505" s="42"/>
      <c r="E5505" s="40"/>
      <c r="F5505" s="37"/>
      <c r="G5505" s="37"/>
      <c r="H5505" s="38"/>
      <c r="I5505" s="39"/>
      <c r="J5505" s="39"/>
      <c r="K5505" s="39"/>
      <c r="L5505" s="39"/>
      <c r="M5505" s="39"/>
      <c r="N5505" s="39"/>
      <c r="O5505" s="3"/>
      <c r="P5505" s="3"/>
    </row>
    <row r="5506" spans="1:16">
      <c r="A5506" s="8">
        <v>5497</v>
      </c>
      <c r="B5506" s="37"/>
      <c r="C5506" s="37"/>
      <c r="D5506" s="42"/>
      <c r="E5506" s="40"/>
      <c r="F5506" s="37"/>
      <c r="G5506" s="37"/>
      <c r="H5506" s="38"/>
      <c r="I5506" s="39"/>
      <c r="J5506" s="39"/>
      <c r="K5506" s="39"/>
      <c r="L5506" s="39"/>
      <c r="M5506" s="39"/>
      <c r="N5506" s="39"/>
      <c r="O5506" s="3"/>
      <c r="P5506" s="5"/>
    </row>
    <row r="5507" spans="1:16">
      <c r="A5507" s="8">
        <v>5498</v>
      </c>
      <c r="B5507" s="37"/>
      <c r="C5507" s="37"/>
      <c r="D5507" s="42"/>
      <c r="E5507" s="40"/>
      <c r="F5507" s="37"/>
      <c r="G5507" s="37"/>
      <c r="H5507" s="38"/>
      <c r="I5507" s="39"/>
      <c r="J5507" s="39"/>
      <c r="K5507" s="39"/>
      <c r="L5507" s="39"/>
      <c r="M5507" s="39"/>
      <c r="N5507" s="39"/>
      <c r="O5507" s="3"/>
      <c r="P5507" s="3"/>
    </row>
    <row r="5508" spans="1:16">
      <c r="A5508" s="8">
        <v>5499</v>
      </c>
      <c r="B5508" s="37"/>
      <c r="C5508" s="37"/>
      <c r="D5508" s="42"/>
      <c r="E5508" s="40"/>
      <c r="F5508" s="37"/>
      <c r="G5508" s="37"/>
      <c r="H5508" s="38"/>
      <c r="I5508" s="39"/>
      <c r="J5508" s="39"/>
      <c r="K5508" s="39"/>
      <c r="L5508" s="39"/>
      <c r="M5508" s="39"/>
      <c r="N5508" s="39"/>
      <c r="O5508" s="3"/>
      <c r="P5508" s="5"/>
    </row>
    <row r="5509" spans="1:16">
      <c r="A5509" s="8">
        <v>5500</v>
      </c>
      <c r="B5509" s="37"/>
      <c r="C5509" s="37"/>
      <c r="D5509" s="42"/>
      <c r="E5509" s="40"/>
      <c r="F5509" s="37"/>
      <c r="G5509" s="37"/>
      <c r="H5509" s="38"/>
      <c r="I5509" s="39"/>
      <c r="J5509" s="39"/>
      <c r="K5509" s="39"/>
      <c r="L5509" s="39"/>
      <c r="M5509" s="39"/>
      <c r="N5509" s="39"/>
      <c r="O5509" s="3"/>
      <c r="P5509" s="3"/>
    </row>
    <row r="5510" spans="1:16">
      <c r="A5510" s="8">
        <v>5501</v>
      </c>
      <c r="B5510" s="37"/>
      <c r="C5510" s="37"/>
      <c r="D5510" s="42"/>
      <c r="E5510" s="40"/>
      <c r="F5510" s="37"/>
      <c r="G5510" s="37"/>
      <c r="H5510" s="38"/>
      <c r="I5510" s="39"/>
      <c r="J5510" s="39"/>
      <c r="K5510" s="39"/>
      <c r="L5510" s="39"/>
      <c r="M5510" s="39"/>
      <c r="N5510" s="39"/>
      <c r="O5510" s="3"/>
      <c r="P5510" s="5"/>
    </row>
    <row r="5511" spans="1:16">
      <c r="A5511" s="8">
        <v>5502</v>
      </c>
      <c r="B5511" s="37"/>
      <c r="C5511" s="37"/>
      <c r="D5511" s="42"/>
      <c r="E5511" s="40"/>
      <c r="F5511" s="37"/>
      <c r="G5511" s="37"/>
      <c r="H5511" s="38"/>
      <c r="I5511" s="39"/>
      <c r="J5511" s="39"/>
      <c r="K5511" s="39"/>
      <c r="L5511" s="39"/>
      <c r="M5511" s="39"/>
      <c r="N5511" s="39"/>
      <c r="O5511" s="3"/>
      <c r="P5511" s="3"/>
    </row>
    <row r="5512" spans="1:16">
      <c r="A5512" s="8">
        <v>5503</v>
      </c>
      <c r="B5512" s="37"/>
      <c r="C5512" s="37"/>
      <c r="D5512" s="42"/>
      <c r="E5512" s="40"/>
      <c r="F5512" s="37"/>
      <c r="G5512" s="37"/>
      <c r="H5512" s="38"/>
      <c r="I5512" s="39"/>
      <c r="J5512" s="39"/>
      <c r="K5512" s="39"/>
      <c r="L5512" s="39"/>
      <c r="M5512" s="39"/>
      <c r="N5512" s="39"/>
      <c r="O5512" s="3"/>
      <c r="P5512" s="5"/>
    </row>
    <row r="5513" spans="1:16">
      <c r="A5513" s="8">
        <v>5504</v>
      </c>
      <c r="B5513" s="37"/>
      <c r="C5513" s="37"/>
      <c r="D5513" s="42"/>
      <c r="E5513" s="40"/>
      <c r="F5513" s="37"/>
      <c r="G5513" s="37"/>
      <c r="H5513" s="38"/>
      <c r="I5513" s="39"/>
      <c r="J5513" s="39"/>
      <c r="K5513" s="39"/>
      <c r="L5513" s="39"/>
      <c r="M5513" s="39"/>
      <c r="N5513" s="39"/>
      <c r="O5513" s="3"/>
      <c r="P5513" s="3"/>
    </row>
    <row r="5514" spans="1:16">
      <c r="A5514" s="8">
        <v>5505</v>
      </c>
      <c r="B5514" s="37"/>
      <c r="C5514" s="37"/>
      <c r="D5514" s="42"/>
      <c r="E5514" s="40"/>
      <c r="F5514" s="37"/>
      <c r="G5514" s="37"/>
      <c r="H5514" s="38"/>
      <c r="I5514" s="39"/>
      <c r="J5514" s="39"/>
      <c r="K5514" s="39"/>
      <c r="L5514" s="39"/>
      <c r="M5514" s="39"/>
      <c r="N5514" s="39"/>
      <c r="O5514" s="3"/>
      <c r="P5514" s="5"/>
    </row>
    <row r="5515" spans="1:16">
      <c r="A5515" s="8">
        <v>5506</v>
      </c>
      <c r="B5515" s="37"/>
      <c r="C5515" s="37"/>
      <c r="D5515" s="42"/>
      <c r="E5515" s="40"/>
      <c r="F5515" s="37"/>
      <c r="G5515" s="37"/>
      <c r="H5515" s="38"/>
      <c r="I5515" s="39"/>
      <c r="J5515" s="39"/>
      <c r="K5515" s="39"/>
      <c r="L5515" s="39"/>
      <c r="M5515" s="39"/>
      <c r="N5515" s="39"/>
      <c r="O5515" s="3"/>
      <c r="P5515" s="3"/>
    </row>
    <row r="5516" spans="1:16">
      <c r="A5516" s="8">
        <v>5507</v>
      </c>
      <c r="B5516" s="37"/>
      <c r="C5516" s="37"/>
      <c r="D5516" s="42"/>
      <c r="E5516" s="40"/>
      <c r="F5516" s="37"/>
      <c r="G5516" s="37"/>
      <c r="H5516" s="38"/>
      <c r="I5516" s="39"/>
      <c r="J5516" s="39"/>
      <c r="K5516" s="39"/>
      <c r="L5516" s="39"/>
      <c r="M5516" s="39"/>
      <c r="N5516" s="39"/>
      <c r="O5516" s="3"/>
      <c r="P5516" s="5"/>
    </row>
    <row r="5517" spans="1:16">
      <c r="A5517" s="8">
        <v>5508</v>
      </c>
      <c r="B5517" s="37"/>
      <c r="C5517" s="37"/>
      <c r="D5517" s="42"/>
      <c r="E5517" s="40"/>
      <c r="F5517" s="37"/>
      <c r="G5517" s="37"/>
      <c r="H5517" s="38"/>
      <c r="I5517" s="39"/>
      <c r="J5517" s="39"/>
      <c r="K5517" s="39"/>
      <c r="L5517" s="39"/>
      <c r="M5517" s="39"/>
      <c r="N5517" s="39"/>
      <c r="O5517" s="3"/>
      <c r="P5517" s="3"/>
    </row>
    <row r="5518" spans="1:16">
      <c r="A5518" s="8">
        <v>5509</v>
      </c>
      <c r="B5518" s="37"/>
      <c r="C5518" s="37"/>
      <c r="D5518" s="42"/>
      <c r="E5518" s="40"/>
      <c r="F5518" s="37"/>
      <c r="G5518" s="37"/>
      <c r="H5518" s="38"/>
      <c r="I5518" s="39"/>
      <c r="J5518" s="39"/>
      <c r="K5518" s="39"/>
      <c r="L5518" s="39"/>
      <c r="M5518" s="39"/>
      <c r="N5518" s="39"/>
      <c r="O5518" s="3"/>
      <c r="P5518" s="5"/>
    </row>
    <row r="5519" spans="1:16">
      <c r="A5519" s="8">
        <v>5510</v>
      </c>
      <c r="B5519" s="37"/>
      <c r="C5519" s="37"/>
      <c r="D5519" s="42"/>
      <c r="E5519" s="40"/>
      <c r="F5519" s="37"/>
      <c r="G5519" s="37"/>
      <c r="H5519" s="38"/>
      <c r="I5519" s="39"/>
      <c r="J5519" s="39"/>
      <c r="K5519" s="39"/>
      <c r="L5519" s="39"/>
      <c r="M5519" s="39"/>
      <c r="N5519" s="39"/>
      <c r="O5519" s="3"/>
      <c r="P5519" s="3"/>
    </row>
    <row r="5520" spans="1:16">
      <c r="A5520" s="8">
        <v>5511</v>
      </c>
      <c r="B5520" s="37"/>
      <c r="C5520" s="37"/>
      <c r="D5520" s="42"/>
      <c r="E5520" s="40"/>
      <c r="F5520" s="37"/>
      <c r="G5520" s="37"/>
      <c r="H5520" s="38"/>
      <c r="I5520" s="39"/>
      <c r="J5520" s="39"/>
      <c r="K5520" s="39"/>
      <c r="L5520" s="39"/>
      <c r="M5520" s="39"/>
      <c r="N5520" s="39"/>
      <c r="O5520" s="3"/>
      <c r="P5520" s="5"/>
    </row>
    <row r="5521" spans="1:16">
      <c r="A5521" s="8">
        <v>5512</v>
      </c>
      <c r="B5521" s="37"/>
      <c r="C5521" s="37"/>
      <c r="D5521" s="42"/>
      <c r="E5521" s="40"/>
      <c r="F5521" s="37"/>
      <c r="G5521" s="37"/>
      <c r="H5521" s="38"/>
      <c r="I5521" s="39"/>
      <c r="J5521" s="39"/>
      <c r="K5521" s="39"/>
      <c r="L5521" s="39"/>
      <c r="M5521" s="39"/>
      <c r="N5521" s="39"/>
      <c r="O5521" s="3"/>
      <c r="P5521" s="3"/>
    </row>
    <row r="5522" spans="1:16">
      <c r="A5522" s="8">
        <v>5513</v>
      </c>
      <c r="B5522" s="37"/>
      <c r="C5522" s="37"/>
      <c r="D5522" s="42"/>
      <c r="E5522" s="40"/>
      <c r="F5522" s="37"/>
      <c r="G5522" s="37"/>
      <c r="H5522" s="38"/>
      <c r="I5522" s="39"/>
      <c r="J5522" s="39"/>
      <c r="K5522" s="39"/>
      <c r="L5522" s="39"/>
      <c r="M5522" s="39"/>
      <c r="N5522" s="39"/>
      <c r="O5522" s="3"/>
      <c r="P5522" s="5"/>
    </row>
    <row r="5523" spans="1:16">
      <c r="A5523" s="8">
        <v>5514</v>
      </c>
      <c r="B5523" s="37"/>
      <c r="C5523" s="37"/>
      <c r="D5523" s="42"/>
      <c r="E5523" s="40"/>
      <c r="F5523" s="37"/>
      <c r="G5523" s="37"/>
      <c r="H5523" s="38"/>
      <c r="I5523" s="39"/>
      <c r="J5523" s="39"/>
      <c r="K5523" s="39"/>
      <c r="L5523" s="39"/>
      <c r="M5523" s="39"/>
      <c r="N5523" s="39"/>
      <c r="O5523" s="3"/>
      <c r="P5523" s="3"/>
    </row>
    <row r="5524" spans="1:16">
      <c r="A5524" s="8">
        <v>5515</v>
      </c>
      <c r="B5524" s="37"/>
      <c r="C5524" s="37"/>
      <c r="D5524" s="42"/>
      <c r="E5524" s="40"/>
      <c r="F5524" s="37"/>
      <c r="G5524" s="37"/>
      <c r="H5524" s="38"/>
      <c r="I5524" s="39"/>
      <c r="J5524" s="39"/>
      <c r="K5524" s="39"/>
      <c r="L5524" s="39"/>
      <c r="M5524" s="39"/>
      <c r="N5524" s="39"/>
      <c r="O5524" s="3"/>
      <c r="P5524" s="5"/>
    </row>
    <row r="5525" spans="1:16">
      <c r="A5525" s="8">
        <v>5516</v>
      </c>
      <c r="B5525" s="37"/>
      <c r="C5525" s="37"/>
      <c r="D5525" s="42"/>
      <c r="E5525" s="40"/>
      <c r="F5525" s="37"/>
      <c r="G5525" s="37"/>
      <c r="H5525" s="38"/>
      <c r="I5525" s="39"/>
      <c r="J5525" s="39"/>
      <c r="K5525" s="39"/>
      <c r="L5525" s="39"/>
      <c r="M5525" s="39"/>
      <c r="N5525" s="39"/>
      <c r="O5525" s="3"/>
      <c r="P5525" s="3"/>
    </row>
    <row r="5526" spans="1:16">
      <c r="A5526" s="8">
        <v>5517</v>
      </c>
      <c r="B5526" s="37"/>
      <c r="C5526" s="37"/>
      <c r="D5526" s="42"/>
      <c r="E5526" s="40"/>
      <c r="F5526" s="37"/>
      <c r="G5526" s="37"/>
      <c r="H5526" s="38"/>
      <c r="I5526" s="39"/>
      <c r="J5526" s="39"/>
      <c r="K5526" s="39"/>
      <c r="L5526" s="39"/>
      <c r="M5526" s="39"/>
      <c r="N5526" s="39"/>
      <c r="O5526" s="3"/>
      <c r="P5526" s="5"/>
    </row>
    <row r="5527" spans="1:16">
      <c r="A5527" s="8">
        <v>5518</v>
      </c>
      <c r="B5527" s="37"/>
      <c r="C5527" s="37"/>
      <c r="D5527" s="42"/>
      <c r="E5527" s="40"/>
      <c r="F5527" s="37"/>
      <c r="G5527" s="37"/>
      <c r="H5527" s="38"/>
      <c r="I5527" s="39"/>
      <c r="J5527" s="39"/>
      <c r="K5527" s="39"/>
      <c r="L5527" s="39"/>
      <c r="M5527" s="39"/>
      <c r="N5527" s="39"/>
      <c r="O5527" s="3"/>
      <c r="P5527" s="3"/>
    </row>
    <row r="5528" spans="1:16">
      <c r="A5528" s="8">
        <v>5519</v>
      </c>
      <c r="B5528" s="37"/>
      <c r="C5528" s="37"/>
      <c r="D5528" s="42"/>
      <c r="E5528" s="40"/>
      <c r="F5528" s="37"/>
      <c r="G5528" s="37"/>
      <c r="H5528" s="38"/>
      <c r="I5528" s="39"/>
      <c r="J5528" s="39"/>
      <c r="K5528" s="39"/>
      <c r="L5528" s="39"/>
      <c r="M5528" s="39"/>
      <c r="N5528" s="39"/>
      <c r="O5528" s="3"/>
      <c r="P5528" s="5"/>
    </row>
    <row r="5529" spans="1:16">
      <c r="A5529" s="8">
        <v>5520</v>
      </c>
      <c r="B5529" s="37"/>
      <c r="C5529" s="37"/>
      <c r="D5529" s="42"/>
      <c r="E5529" s="40"/>
      <c r="F5529" s="37"/>
      <c r="G5529" s="37"/>
      <c r="H5529" s="38"/>
      <c r="I5529" s="39"/>
      <c r="J5529" s="39"/>
      <c r="K5529" s="39"/>
      <c r="L5529" s="39"/>
      <c r="M5529" s="39"/>
      <c r="N5529" s="39"/>
      <c r="O5529" s="3"/>
      <c r="P5529" s="3"/>
    </row>
    <row r="5530" spans="1:16">
      <c r="A5530" s="8">
        <v>5521</v>
      </c>
      <c r="B5530" s="37"/>
      <c r="C5530" s="37"/>
      <c r="D5530" s="42"/>
      <c r="E5530" s="40"/>
      <c r="F5530" s="37"/>
      <c r="G5530" s="37"/>
      <c r="H5530" s="38"/>
      <c r="I5530" s="39"/>
      <c r="J5530" s="39"/>
      <c r="K5530" s="39"/>
      <c r="L5530" s="39"/>
      <c r="M5530" s="39"/>
      <c r="N5530" s="39"/>
      <c r="O5530" s="3"/>
      <c r="P5530" s="5"/>
    </row>
    <row r="5531" spans="1:16">
      <c r="A5531" s="8">
        <v>5522</v>
      </c>
      <c r="B5531" s="37"/>
      <c r="C5531" s="37"/>
      <c r="D5531" s="42"/>
      <c r="E5531" s="40"/>
      <c r="F5531" s="37"/>
      <c r="G5531" s="37"/>
      <c r="H5531" s="38"/>
      <c r="I5531" s="39"/>
      <c r="J5531" s="39"/>
      <c r="K5531" s="39"/>
      <c r="L5531" s="39"/>
      <c r="M5531" s="39"/>
      <c r="N5531" s="39"/>
      <c r="O5531" s="3"/>
      <c r="P5531" s="3"/>
    </row>
    <row r="5532" spans="1:16">
      <c r="A5532" s="8">
        <v>5523</v>
      </c>
      <c r="B5532" s="37"/>
      <c r="C5532" s="37"/>
      <c r="D5532" s="42"/>
      <c r="E5532" s="40"/>
      <c r="F5532" s="37"/>
      <c r="G5532" s="37"/>
      <c r="H5532" s="38"/>
      <c r="I5532" s="39"/>
      <c r="J5532" s="39"/>
      <c r="K5532" s="39"/>
      <c r="L5532" s="39"/>
      <c r="M5532" s="39"/>
      <c r="N5532" s="39"/>
      <c r="O5532" s="3"/>
      <c r="P5532" s="5"/>
    </row>
    <row r="5533" spans="1:16">
      <c r="A5533" s="8">
        <v>5524</v>
      </c>
      <c r="B5533" s="37"/>
      <c r="C5533" s="37"/>
      <c r="D5533" s="42"/>
      <c r="E5533" s="40"/>
      <c r="F5533" s="37"/>
      <c r="G5533" s="37"/>
      <c r="H5533" s="38"/>
      <c r="I5533" s="39"/>
      <c r="J5533" s="39"/>
      <c r="K5533" s="39"/>
      <c r="L5533" s="39"/>
      <c r="M5533" s="39"/>
      <c r="N5533" s="39"/>
      <c r="O5533" s="3"/>
      <c r="P5533" s="3"/>
    </row>
    <row r="5534" spans="1:16">
      <c r="A5534" s="8">
        <v>5525</v>
      </c>
      <c r="B5534" s="37"/>
      <c r="C5534" s="37"/>
      <c r="D5534" s="42"/>
      <c r="E5534" s="40"/>
      <c r="F5534" s="37"/>
      <c r="G5534" s="37"/>
      <c r="H5534" s="38"/>
      <c r="I5534" s="39"/>
      <c r="J5534" s="39"/>
      <c r="K5534" s="39"/>
      <c r="L5534" s="39"/>
      <c r="M5534" s="39"/>
      <c r="N5534" s="39"/>
      <c r="O5534" s="3"/>
      <c r="P5534" s="5"/>
    </row>
    <row r="5535" spans="1:16">
      <c r="A5535" s="8">
        <v>5526</v>
      </c>
      <c r="B5535" s="37"/>
      <c r="C5535" s="37"/>
      <c r="D5535" s="42"/>
      <c r="E5535" s="40"/>
      <c r="F5535" s="37"/>
      <c r="G5535" s="37"/>
      <c r="H5535" s="38"/>
      <c r="I5535" s="39"/>
      <c r="J5535" s="39"/>
      <c r="K5535" s="39"/>
      <c r="L5535" s="39"/>
      <c r="M5535" s="39"/>
      <c r="N5535" s="39"/>
      <c r="O5535" s="3"/>
      <c r="P5535" s="3"/>
    </row>
    <row r="5536" spans="1:16">
      <c r="A5536" s="8">
        <v>5527</v>
      </c>
      <c r="B5536" s="37"/>
      <c r="C5536" s="37"/>
      <c r="D5536" s="42"/>
      <c r="E5536" s="40"/>
      <c r="F5536" s="37"/>
      <c r="G5536" s="37"/>
      <c r="H5536" s="38"/>
      <c r="I5536" s="39"/>
      <c r="J5536" s="39"/>
      <c r="K5536" s="39"/>
      <c r="L5536" s="39"/>
      <c r="M5536" s="39"/>
      <c r="N5536" s="39"/>
      <c r="O5536" s="3"/>
      <c r="P5536" s="5"/>
    </row>
    <row r="5537" spans="1:16">
      <c r="A5537" s="8">
        <v>5528</v>
      </c>
      <c r="B5537" s="37"/>
      <c r="C5537" s="37"/>
      <c r="D5537" s="42"/>
      <c r="E5537" s="40"/>
      <c r="F5537" s="37"/>
      <c r="G5537" s="37"/>
      <c r="H5537" s="38"/>
      <c r="I5537" s="39"/>
      <c r="J5537" s="39"/>
      <c r="K5537" s="39"/>
      <c r="L5537" s="39"/>
      <c r="M5537" s="39"/>
      <c r="N5537" s="39"/>
      <c r="O5537" s="3"/>
      <c r="P5537" s="3"/>
    </row>
    <row r="5538" spans="1:16">
      <c r="A5538" s="8">
        <v>5529</v>
      </c>
      <c r="B5538" s="37"/>
      <c r="C5538" s="37"/>
      <c r="D5538" s="42"/>
      <c r="E5538" s="40"/>
      <c r="F5538" s="37"/>
      <c r="G5538" s="37"/>
      <c r="H5538" s="38"/>
      <c r="I5538" s="39"/>
      <c r="J5538" s="39"/>
      <c r="K5538" s="39"/>
      <c r="L5538" s="39"/>
      <c r="M5538" s="39"/>
      <c r="N5538" s="39"/>
      <c r="O5538" s="3"/>
      <c r="P5538" s="5"/>
    </row>
    <row r="5539" spans="1:16">
      <c r="A5539" s="8">
        <v>5530</v>
      </c>
      <c r="B5539" s="37"/>
      <c r="C5539" s="37"/>
      <c r="D5539" s="42"/>
      <c r="E5539" s="40"/>
      <c r="F5539" s="37"/>
      <c r="G5539" s="37"/>
      <c r="H5539" s="38"/>
      <c r="I5539" s="39"/>
      <c r="J5539" s="39"/>
      <c r="K5539" s="39"/>
      <c r="L5539" s="39"/>
      <c r="M5539" s="39"/>
      <c r="N5539" s="39"/>
      <c r="O5539" s="3"/>
      <c r="P5539" s="3"/>
    </row>
    <row r="5540" spans="1:16">
      <c r="A5540" s="8">
        <v>5531</v>
      </c>
      <c r="B5540" s="37"/>
      <c r="C5540" s="37"/>
      <c r="D5540" s="42"/>
      <c r="E5540" s="40"/>
      <c r="F5540" s="37"/>
      <c r="G5540" s="37"/>
      <c r="H5540" s="38"/>
      <c r="I5540" s="39"/>
      <c r="J5540" s="39"/>
      <c r="K5540" s="39"/>
      <c r="L5540" s="39"/>
      <c r="M5540" s="39"/>
      <c r="N5540" s="39"/>
      <c r="O5540" s="3"/>
      <c r="P5540" s="5"/>
    </row>
    <row r="5541" spans="1:16">
      <c r="A5541" s="8">
        <v>5532</v>
      </c>
      <c r="B5541" s="37"/>
      <c r="C5541" s="37"/>
      <c r="D5541" s="42"/>
      <c r="E5541" s="40"/>
      <c r="F5541" s="37"/>
      <c r="G5541" s="37"/>
      <c r="H5541" s="38"/>
      <c r="I5541" s="39"/>
      <c r="J5541" s="39"/>
      <c r="K5541" s="39"/>
      <c r="L5541" s="39"/>
      <c r="M5541" s="39"/>
      <c r="N5541" s="39"/>
      <c r="O5541" s="3"/>
      <c r="P5541" s="3"/>
    </row>
    <row r="5542" spans="1:16">
      <c r="A5542" s="8">
        <v>5533</v>
      </c>
      <c r="B5542" s="37"/>
      <c r="C5542" s="37"/>
      <c r="D5542" s="42"/>
      <c r="E5542" s="40"/>
      <c r="F5542" s="37"/>
      <c r="G5542" s="37"/>
      <c r="H5542" s="38"/>
      <c r="I5542" s="39"/>
      <c r="J5542" s="39"/>
      <c r="K5542" s="39"/>
      <c r="L5542" s="39"/>
      <c r="M5542" s="39"/>
      <c r="N5542" s="39"/>
      <c r="O5542" s="3"/>
      <c r="P5542" s="5"/>
    </row>
    <row r="5543" spans="1:16">
      <c r="A5543" s="8">
        <v>5534</v>
      </c>
      <c r="B5543" s="37"/>
      <c r="C5543" s="37"/>
      <c r="D5543" s="42"/>
      <c r="E5543" s="40"/>
      <c r="F5543" s="37"/>
      <c r="G5543" s="37"/>
      <c r="H5543" s="38"/>
      <c r="I5543" s="39"/>
      <c r="J5543" s="39"/>
      <c r="K5543" s="39"/>
      <c r="L5543" s="39"/>
      <c r="M5543" s="39"/>
      <c r="N5543" s="39"/>
      <c r="O5543" s="3"/>
      <c r="P5543" s="3"/>
    </row>
    <row r="5544" spans="1:16">
      <c r="A5544" s="8">
        <v>5535</v>
      </c>
      <c r="B5544" s="37"/>
      <c r="C5544" s="37"/>
      <c r="D5544" s="42"/>
      <c r="E5544" s="40"/>
      <c r="F5544" s="37"/>
      <c r="G5544" s="37"/>
      <c r="H5544" s="38"/>
      <c r="I5544" s="39"/>
      <c r="J5544" s="39"/>
      <c r="K5544" s="39"/>
      <c r="L5544" s="39"/>
      <c r="M5544" s="39"/>
      <c r="N5544" s="39"/>
      <c r="O5544" s="3"/>
      <c r="P5544" s="5"/>
    </row>
    <row r="5545" spans="1:16">
      <c r="A5545" s="8">
        <v>5536</v>
      </c>
      <c r="B5545" s="37"/>
      <c r="C5545" s="37"/>
      <c r="D5545" s="42"/>
      <c r="E5545" s="40"/>
      <c r="F5545" s="37"/>
      <c r="G5545" s="37"/>
      <c r="H5545" s="38"/>
      <c r="I5545" s="39"/>
      <c r="J5545" s="39"/>
      <c r="K5545" s="39"/>
      <c r="L5545" s="39"/>
      <c r="M5545" s="39"/>
      <c r="N5545" s="39"/>
      <c r="O5545" s="3"/>
      <c r="P5545" s="3"/>
    </row>
    <row r="5546" spans="1:16">
      <c r="A5546" s="8">
        <v>5537</v>
      </c>
      <c r="B5546" s="37"/>
      <c r="C5546" s="37"/>
      <c r="D5546" s="42"/>
      <c r="E5546" s="40"/>
      <c r="F5546" s="37"/>
      <c r="G5546" s="37"/>
      <c r="H5546" s="38"/>
      <c r="I5546" s="39"/>
      <c r="J5546" s="39"/>
      <c r="K5546" s="39"/>
      <c r="L5546" s="39"/>
      <c r="M5546" s="39"/>
      <c r="N5546" s="39"/>
      <c r="O5546" s="3"/>
      <c r="P5546" s="5"/>
    </row>
    <row r="5547" spans="1:16">
      <c r="A5547" s="8">
        <v>5538</v>
      </c>
      <c r="B5547" s="37"/>
      <c r="C5547" s="37"/>
      <c r="D5547" s="42"/>
      <c r="E5547" s="40"/>
      <c r="F5547" s="37"/>
      <c r="G5547" s="37"/>
      <c r="H5547" s="38"/>
      <c r="I5547" s="39"/>
      <c r="J5547" s="39"/>
      <c r="K5547" s="39"/>
      <c r="L5547" s="39"/>
      <c r="M5547" s="39"/>
      <c r="N5547" s="39"/>
      <c r="O5547" s="3"/>
      <c r="P5547" s="3"/>
    </row>
    <row r="5548" spans="1:16">
      <c r="A5548" s="8">
        <v>5539</v>
      </c>
      <c r="B5548" s="37"/>
      <c r="C5548" s="37"/>
      <c r="D5548" s="42"/>
      <c r="E5548" s="40"/>
      <c r="F5548" s="37"/>
      <c r="G5548" s="37"/>
      <c r="H5548" s="38"/>
      <c r="I5548" s="39"/>
      <c r="J5548" s="39"/>
      <c r="K5548" s="39"/>
      <c r="L5548" s="39"/>
      <c r="M5548" s="39"/>
      <c r="N5548" s="39"/>
      <c r="O5548" s="3"/>
      <c r="P5548" s="5"/>
    </row>
    <row r="5549" spans="1:16">
      <c r="A5549" s="8">
        <v>5540</v>
      </c>
      <c r="B5549" s="37"/>
      <c r="C5549" s="37"/>
      <c r="D5549" s="42"/>
      <c r="E5549" s="40"/>
      <c r="F5549" s="37"/>
      <c r="G5549" s="37"/>
      <c r="H5549" s="38"/>
      <c r="I5549" s="39"/>
      <c r="J5549" s="39"/>
      <c r="K5549" s="39"/>
      <c r="L5549" s="39"/>
      <c r="M5549" s="39"/>
      <c r="N5549" s="39"/>
      <c r="O5549" s="3"/>
      <c r="P5549" s="3"/>
    </row>
    <row r="5550" spans="1:16">
      <c r="A5550" s="8">
        <v>5541</v>
      </c>
      <c r="B5550" s="37"/>
      <c r="C5550" s="37"/>
      <c r="D5550" s="42"/>
      <c r="E5550" s="40"/>
      <c r="F5550" s="37"/>
      <c r="G5550" s="37"/>
      <c r="H5550" s="38"/>
      <c r="I5550" s="39"/>
      <c r="J5550" s="39"/>
      <c r="K5550" s="39"/>
      <c r="L5550" s="39"/>
      <c r="M5550" s="39"/>
      <c r="N5550" s="39"/>
      <c r="O5550" s="3"/>
      <c r="P5550" s="5"/>
    </row>
    <row r="5551" spans="1:16">
      <c r="A5551" s="8">
        <v>5542</v>
      </c>
      <c r="B5551" s="37"/>
      <c r="C5551" s="37"/>
      <c r="D5551" s="42"/>
      <c r="E5551" s="40"/>
      <c r="F5551" s="37"/>
      <c r="G5551" s="37"/>
      <c r="H5551" s="38"/>
      <c r="I5551" s="39"/>
      <c r="J5551" s="39"/>
      <c r="K5551" s="39"/>
      <c r="L5551" s="39"/>
      <c r="M5551" s="39"/>
      <c r="N5551" s="39"/>
      <c r="O5551" s="3"/>
      <c r="P5551" s="3"/>
    </row>
    <row r="5552" spans="1:16">
      <c r="A5552" s="8">
        <v>5543</v>
      </c>
      <c r="B5552" s="37"/>
      <c r="C5552" s="37"/>
      <c r="D5552" s="42"/>
      <c r="E5552" s="40"/>
      <c r="F5552" s="37"/>
      <c r="G5552" s="37"/>
      <c r="H5552" s="38"/>
      <c r="I5552" s="39"/>
      <c r="J5552" s="39"/>
      <c r="K5552" s="39"/>
      <c r="L5552" s="39"/>
      <c r="M5552" s="39"/>
      <c r="N5552" s="39"/>
      <c r="O5552" s="3"/>
      <c r="P5552" s="5"/>
    </row>
    <row r="5553" spans="1:16">
      <c r="A5553" s="8">
        <v>5544</v>
      </c>
      <c r="B5553" s="37"/>
      <c r="C5553" s="37"/>
      <c r="D5553" s="42"/>
      <c r="E5553" s="40"/>
      <c r="F5553" s="37"/>
      <c r="G5553" s="37"/>
      <c r="H5553" s="38"/>
      <c r="I5553" s="39"/>
      <c r="J5553" s="39"/>
      <c r="K5553" s="39"/>
      <c r="L5553" s="39"/>
      <c r="M5553" s="39"/>
      <c r="N5553" s="39"/>
      <c r="O5553" s="3"/>
      <c r="P5553" s="3"/>
    </row>
    <row r="5554" spans="1:16">
      <c r="A5554" s="8">
        <v>5545</v>
      </c>
      <c r="B5554" s="37"/>
      <c r="C5554" s="37"/>
      <c r="D5554" s="42"/>
      <c r="E5554" s="40"/>
      <c r="F5554" s="37"/>
      <c r="G5554" s="37"/>
      <c r="H5554" s="38"/>
      <c r="I5554" s="39"/>
      <c r="J5554" s="39"/>
      <c r="K5554" s="39"/>
      <c r="L5554" s="39"/>
      <c r="M5554" s="39"/>
      <c r="N5554" s="39"/>
      <c r="O5554" s="3"/>
      <c r="P5554" s="5"/>
    </row>
    <row r="5555" spans="1:16">
      <c r="A5555" s="8">
        <v>5546</v>
      </c>
      <c r="B5555" s="37"/>
      <c r="C5555" s="37"/>
      <c r="D5555" s="42"/>
      <c r="E5555" s="40"/>
      <c r="F5555" s="37"/>
      <c r="G5555" s="37"/>
      <c r="H5555" s="38"/>
      <c r="I5555" s="39"/>
      <c r="J5555" s="39"/>
      <c r="K5555" s="39"/>
      <c r="L5555" s="39"/>
      <c r="M5555" s="39"/>
      <c r="N5555" s="39"/>
      <c r="O5555" s="3"/>
      <c r="P5555" s="3"/>
    </row>
    <row r="5556" spans="1:16">
      <c r="A5556" s="8">
        <v>5547</v>
      </c>
      <c r="B5556" s="37"/>
      <c r="C5556" s="37"/>
      <c r="D5556" s="42"/>
      <c r="E5556" s="40"/>
      <c r="F5556" s="37"/>
      <c r="G5556" s="37"/>
      <c r="H5556" s="38"/>
      <c r="I5556" s="39"/>
      <c r="J5556" s="39"/>
      <c r="K5556" s="39"/>
      <c r="L5556" s="39"/>
      <c r="M5556" s="39"/>
      <c r="N5556" s="39"/>
      <c r="O5556" s="3"/>
      <c r="P5556" s="5"/>
    </row>
    <row r="5557" spans="1:16">
      <c r="A5557" s="8">
        <v>5548</v>
      </c>
      <c r="B5557" s="37"/>
      <c r="C5557" s="37"/>
      <c r="D5557" s="42"/>
      <c r="E5557" s="40"/>
      <c r="F5557" s="37"/>
      <c r="G5557" s="37"/>
      <c r="H5557" s="38"/>
      <c r="I5557" s="39"/>
      <c r="J5557" s="39"/>
      <c r="K5557" s="39"/>
      <c r="L5557" s="39"/>
      <c r="M5557" s="39"/>
      <c r="N5557" s="39"/>
      <c r="O5557" s="3"/>
      <c r="P5557" s="3"/>
    </row>
    <row r="5558" spans="1:16">
      <c r="A5558" s="8">
        <v>5549</v>
      </c>
      <c r="B5558" s="37"/>
      <c r="C5558" s="37"/>
      <c r="D5558" s="42"/>
      <c r="E5558" s="40"/>
      <c r="F5558" s="37"/>
      <c r="G5558" s="37"/>
      <c r="H5558" s="38"/>
      <c r="I5558" s="39"/>
      <c r="J5558" s="39"/>
      <c r="K5558" s="39"/>
      <c r="L5558" s="39"/>
      <c r="M5558" s="39"/>
      <c r="N5558" s="39"/>
      <c r="O5558" s="3"/>
      <c r="P5558" s="5"/>
    </row>
    <row r="5559" spans="1:16">
      <c r="A5559" s="8">
        <v>5550</v>
      </c>
      <c r="B5559" s="37"/>
      <c r="C5559" s="37"/>
      <c r="D5559" s="42"/>
      <c r="E5559" s="40"/>
      <c r="F5559" s="37"/>
      <c r="G5559" s="37"/>
      <c r="H5559" s="38"/>
      <c r="I5559" s="39"/>
      <c r="J5559" s="39"/>
      <c r="K5559" s="39"/>
      <c r="L5559" s="39"/>
      <c r="M5559" s="39"/>
      <c r="N5559" s="39"/>
      <c r="O5559" s="3"/>
      <c r="P5559" s="3"/>
    </row>
    <row r="5560" spans="1:16">
      <c r="A5560" s="8">
        <v>5551</v>
      </c>
      <c r="B5560" s="37"/>
      <c r="C5560" s="37"/>
      <c r="D5560" s="42"/>
      <c r="E5560" s="40"/>
      <c r="F5560" s="37"/>
      <c r="G5560" s="37"/>
      <c r="H5560" s="38"/>
      <c r="I5560" s="39"/>
      <c r="J5560" s="39"/>
      <c r="K5560" s="39"/>
      <c r="L5560" s="39"/>
      <c r="M5560" s="39"/>
      <c r="N5560" s="39"/>
      <c r="O5560" s="3"/>
      <c r="P5560" s="5"/>
    </row>
    <row r="5561" spans="1:16">
      <c r="A5561" s="8">
        <v>5552</v>
      </c>
      <c r="B5561" s="37"/>
      <c r="C5561" s="37"/>
      <c r="D5561" s="42"/>
      <c r="E5561" s="40"/>
      <c r="F5561" s="37"/>
      <c r="G5561" s="37"/>
      <c r="H5561" s="38"/>
      <c r="I5561" s="39"/>
      <c r="J5561" s="39"/>
      <c r="K5561" s="39"/>
      <c r="L5561" s="39"/>
      <c r="M5561" s="39"/>
      <c r="N5561" s="39"/>
      <c r="O5561" s="3"/>
      <c r="P5561" s="3"/>
    </row>
    <row r="5562" spans="1:16">
      <c r="A5562" s="8">
        <v>5553</v>
      </c>
      <c r="B5562" s="37"/>
      <c r="C5562" s="37"/>
      <c r="D5562" s="42"/>
      <c r="E5562" s="40"/>
      <c r="F5562" s="37"/>
      <c r="G5562" s="37"/>
      <c r="H5562" s="38"/>
      <c r="I5562" s="39"/>
      <c r="J5562" s="39"/>
      <c r="K5562" s="39"/>
      <c r="L5562" s="39"/>
      <c r="M5562" s="39"/>
      <c r="N5562" s="39"/>
      <c r="O5562" s="3"/>
      <c r="P5562" s="5"/>
    </row>
    <row r="5563" spans="1:16">
      <c r="A5563" s="8">
        <v>5554</v>
      </c>
      <c r="B5563" s="37"/>
      <c r="C5563" s="37"/>
      <c r="D5563" s="42"/>
      <c r="E5563" s="40"/>
      <c r="F5563" s="37"/>
      <c r="G5563" s="37"/>
      <c r="H5563" s="38"/>
      <c r="I5563" s="39"/>
      <c r="J5563" s="39"/>
      <c r="K5563" s="39"/>
      <c r="L5563" s="39"/>
      <c r="M5563" s="39"/>
      <c r="N5563" s="39"/>
      <c r="O5563" s="3"/>
      <c r="P5563" s="3"/>
    </row>
    <row r="5564" spans="1:16">
      <c r="A5564" s="8">
        <v>5555</v>
      </c>
      <c r="B5564" s="37"/>
      <c r="C5564" s="37"/>
      <c r="D5564" s="42"/>
      <c r="E5564" s="40"/>
      <c r="F5564" s="37"/>
      <c r="G5564" s="37"/>
      <c r="H5564" s="38"/>
      <c r="I5564" s="39"/>
      <c r="J5564" s="39"/>
      <c r="K5564" s="39"/>
      <c r="L5564" s="39"/>
      <c r="M5564" s="39"/>
      <c r="N5564" s="39"/>
      <c r="O5564" s="3"/>
      <c r="P5564" s="5"/>
    </row>
    <row r="5565" spans="1:16">
      <c r="A5565" s="8">
        <v>5556</v>
      </c>
      <c r="B5565" s="37"/>
      <c r="C5565" s="37"/>
      <c r="D5565" s="42"/>
      <c r="E5565" s="40"/>
      <c r="F5565" s="37"/>
      <c r="G5565" s="37"/>
      <c r="H5565" s="38"/>
      <c r="I5565" s="39"/>
      <c r="J5565" s="39"/>
      <c r="K5565" s="39"/>
      <c r="L5565" s="39"/>
      <c r="M5565" s="39"/>
      <c r="N5565" s="39"/>
      <c r="O5565" s="3"/>
      <c r="P5565" s="3"/>
    </row>
    <row r="5566" spans="1:16">
      <c r="A5566" s="8">
        <v>5557</v>
      </c>
      <c r="B5566" s="37"/>
      <c r="C5566" s="37"/>
      <c r="D5566" s="42"/>
      <c r="E5566" s="40"/>
      <c r="F5566" s="37"/>
      <c r="G5566" s="37"/>
      <c r="H5566" s="38"/>
      <c r="I5566" s="39"/>
      <c r="J5566" s="39"/>
      <c r="K5566" s="39"/>
      <c r="L5566" s="39"/>
      <c r="M5566" s="39"/>
      <c r="N5566" s="39"/>
      <c r="O5566" s="3"/>
      <c r="P5566" s="5"/>
    </row>
    <row r="5567" spans="1:16">
      <c r="A5567" s="8">
        <v>5558</v>
      </c>
      <c r="B5567" s="37"/>
      <c r="C5567" s="37"/>
      <c r="D5567" s="42"/>
      <c r="E5567" s="40"/>
      <c r="F5567" s="37"/>
      <c r="G5567" s="37"/>
      <c r="H5567" s="38"/>
      <c r="I5567" s="39"/>
      <c r="J5567" s="39"/>
      <c r="K5567" s="39"/>
      <c r="L5567" s="39"/>
      <c r="M5567" s="39"/>
      <c r="N5567" s="39"/>
      <c r="O5567" s="3"/>
      <c r="P5567" s="3"/>
    </row>
    <row r="5568" spans="1:16">
      <c r="A5568" s="8">
        <v>5559</v>
      </c>
      <c r="B5568" s="37"/>
      <c r="C5568" s="37"/>
      <c r="D5568" s="42"/>
      <c r="E5568" s="40"/>
      <c r="F5568" s="37"/>
      <c r="G5568" s="37"/>
      <c r="H5568" s="38"/>
      <c r="I5568" s="39"/>
      <c r="J5568" s="39"/>
      <c r="K5568" s="39"/>
      <c r="L5568" s="39"/>
      <c r="M5568" s="39"/>
      <c r="N5568" s="39"/>
      <c r="O5568" s="3"/>
      <c r="P5568" s="5"/>
    </row>
    <row r="5569" spans="1:16">
      <c r="A5569" s="8">
        <v>5560</v>
      </c>
      <c r="B5569" s="37"/>
      <c r="C5569" s="37"/>
      <c r="D5569" s="42"/>
      <c r="E5569" s="40"/>
      <c r="F5569" s="37"/>
      <c r="G5569" s="37"/>
      <c r="H5569" s="38"/>
      <c r="I5569" s="39"/>
      <c r="J5569" s="39"/>
      <c r="K5569" s="39"/>
      <c r="L5569" s="39"/>
      <c r="M5569" s="39"/>
      <c r="N5569" s="39"/>
      <c r="O5569" s="3"/>
      <c r="P5569" s="3"/>
    </row>
    <row r="5570" spans="1:16">
      <c r="A5570" s="8">
        <v>5561</v>
      </c>
      <c r="B5570" s="37"/>
      <c r="C5570" s="37"/>
      <c r="D5570" s="42"/>
      <c r="E5570" s="40"/>
      <c r="F5570" s="37"/>
      <c r="G5570" s="37"/>
      <c r="H5570" s="38"/>
      <c r="I5570" s="39"/>
      <c r="J5570" s="39"/>
      <c r="K5570" s="39"/>
      <c r="L5570" s="39"/>
      <c r="M5570" s="39"/>
      <c r="N5570" s="39"/>
      <c r="O5570" s="3"/>
      <c r="P5570" s="5"/>
    </row>
    <row r="5571" spans="1:16">
      <c r="A5571" s="8">
        <v>5562</v>
      </c>
      <c r="B5571" s="37"/>
      <c r="C5571" s="37"/>
      <c r="D5571" s="42"/>
      <c r="E5571" s="40"/>
      <c r="F5571" s="37"/>
      <c r="G5571" s="37"/>
      <c r="H5571" s="38"/>
      <c r="I5571" s="39"/>
      <c r="J5571" s="39"/>
      <c r="K5571" s="39"/>
      <c r="L5571" s="39"/>
      <c r="M5571" s="39"/>
      <c r="N5571" s="39"/>
      <c r="O5571" s="3"/>
      <c r="P5571" s="3"/>
    </row>
    <row r="5572" spans="1:16">
      <c r="A5572" s="8">
        <v>5563</v>
      </c>
      <c r="B5572" s="37"/>
      <c r="C5572" s="37"/>
      <c r="D5572" s="42"/>
      <c r="E5572" s="40"/>
      <c r="F5572" s="37"/>
      <c r="G5572" s="37"/>
      <c r="H5572" s="38"/>
      <c r="I5572" s="39"/>
      <c r="J5572" s="39"/>
      <c r="K5572" s="39"/>
      <c r="L5572" s="39"/>
      <c r="M5572" s="39"/>
      <c r="N5572" s="39"/>
      <c r="O5572" s="3"/>
      <c r="P5572" s="5"/>
    </row>
    <row r="5573" spans="1:16">
      <c r="A5573" s="8">
        <v>5564</v>
      </c>
      <c r="B5573" s="37"/>
      <c r="C5573" s="37"/>
      <c r="D5573" s="42"/>
      <c r="E5573" s="40"/>
      <c r="F5573" s="37"/>
      <c r="G5573" s="37"/>
      <c r="H5573" s="38"/>
      <c r="I5573" s="39"/>
      <c r="J5573" s="39"/>
      <c r="K5573" s="39"/>
      <c r="L5573" s="39"/>
      <c r="M5573" s="39"/>
      <c r="N5573" s="39"/>
      <c r="O5573" s="3"/>
      <c r="P5573" s="3"/>
    </row>
    <row r="5574" spans="1:16">
      <c r="A5574" s="8">
        <v>5565</v>
      </c>
      <c r="B5574" s="37"/>
      <c r="C5574" s="37"/>
      <c r="D5574" s="42"/>
      <c r="E5574" s="40"/>
      <c r="F5574" s="37"/>
      <c r="G5574" s="37"/>
      <c r="H5574" s="38"/>
      <c r="I5574" s="39"/>
      <c r="J5574" s="39"/>
      <c r="K5574" s="39"/>
      <c r="L5574" s="39"/>
      <c r="M5574" s="39"/>
      <c r="N5574" s="39"/>
      <c r="O5574" s="3"/>
      <c r="P5574" s="5"/>
    </row>
    <row r="5575" spans="1:16">
      <c r="A5575" s="8">
        <v>5566</v>
      </c>
      <c r="B5575" s="37"/>
      <c r="C5575" s="37"/>
      <c r="D5575" s="42"/>
      <c r="E5575" s="40"/>
      <c r="F5575" s="37"/>
      <c r="G5575" s="37"/>
      <c r="H5575" s="38"/>
      <c r="I5575" s="39"/>
      <c r="J5575" s="39"/>
      <c r="K5575" s="39"/>
      <c r="L5575" s="39"/>
      <c r="M5575" s="39"/>
      <c r="N5575" s="39"/>
      <c r="O5575" s="3"/>
      <c r="P5575" s="3"/>
    </row>
    <row r="5576" spans="1:16">
      <c r="A5576" s="8">
        <v>5567</v>
      </c>
      <c r="B5576" s="37"/>
      <c r="C5576" s="37"/>
      <c r="D5576" s="42"/>
      <c r="E5576" s="40"/>
      <c r="F5576" s="37"/>
      <c r="G5576" s="37"/>
      <c r="H5576" s="38"/>
      <c r="I5576" s="39"/>
      <c r="J5576" s="39"/>
      <c r="K5576" s="39"/>
      <c r="L5576" s="39"/>
      <c r="M5576" s="39"/>
      <c r="N5576" s="39"/>
      <c r="O5576" s="3"/>
      <c r="P5576" s="5"/>
    </row>
    <row r="5577" spans="1:16">
      <c r="A5577" s="8">
        <v>5568</v>
      </c>
      <c r="B5577" s="37"/>
      <c r="C5577" s="37"/>
      <c r="D5577" s="42"/>
      <c r="E5577" s="40"/>
      <c r="F5577" s="37"/>
      <c r="G5577" s="37"/>
      <c r="H5577" s="38"/>
      <c r="I5577" s="39"/>
      <c r="J5577" s="39"/>
      <c r="K5577" s="39"/>
      <c r="L5577" s="39"/>
      <c r="M5577" s="39"/>
      <c r="N5577" s="39"/>
      <c r="O5577" s="3"/>
      <c r="P5577" s="3"/>
    </row>
    <row r="5578" spans="1:16">
      <c r="A5578" s="8">
        <v>5569</v>
      </c>
      <c r="B5578" s="37"/>
      <c r="C5578" s="37"/>
      <c r="D5578" s="42"/>
      <c r="E5578" s="40"/>
      <c r="F5578" s="37"/>
      <c r="G5578" s="37"/>
      <c r="H5578" s="38"/>
      <c r="I5578" s="39"/>
      <c r="J5578" s="39"/>
      <c r="K5578" s="39"/>
      <c r="L5578" s="39"/>
      <c r="M5578" s="39"/>
      <c r="N5578" s="39"/>
      <c r="O5578" s="3"/>
      <c r="P5578" s="5"/>
    </row>
    <row r="5579" spans="1:16">
      <c r="A5579" s="8">
        <v>5570</v>
      </c>
      <c r="B5579" s="37"/>
      <c r="C5579" s="37"/>
      <c r="D5579" s="42"/>
      <c r="E5579" s="40"/>
      <c r="F5579" s="37"/>
      <c r="G5579" s="37"/>
      <c r="H5579" s="38"/>
      <c r="I5579" s="39"/>
      <c r="J5579" s="39"/>
      <c r="K5579" s="39"/>
      <c r="L5579" s="39"/>
      <c r="M5579" s="39"/>
      <c r="N5579" s="39"/>
      <c r="O5579" s="3"/>
      <c r="P5579" s="3"/>
    </row>
    <row r="5580" spans="1:16">
      <c r="A5580" s="8">
        <v>5571</v>
      </c>
      <c r="B5580" s="37"/>
      <c r="C5580" s="37"/>
      <c r="D5580" s="42"/>
      <c r="E5580" s="40"/>
      <c r="F5580" s="37"/>
      <c r="G5580" s="37"/>
      <c r="H5580" s="38"/>
      <c r="I5580" s="39"/>
      <c r="J5580" s="39"/>
      <c r="K5580" s="39"/>
      <c r="L5580" s="39"/>
      <c r="M5580" s="39"/>
      <c r="N5580" s="39"/>
      <c r="O5580" s="3"/>
      <c r="P5580" s="5"/>
    </row>
    <row r="5581" spans="1:16">
      <c r="A5581" s="8">
        <v>5572</v>
      </c>
      <c r="B5581" s="37"/>
      <c r="C5581" s="37"/>
      <c r="D5581" s="42"/>
      <c r="E5581" s="40"/>
      <c r="F5581" s="37"/>
      <c r="G5581" s="37"/>
      <c r="H5581" s="38"/>
      <c r="I5581" s="39"/>
      <c r="J5581" s="39"/>
      <c r="K5581" s="39"/>
      <c r="L5581" s="39"/>
      <c r="M5581" s="39"/>
      <c r="N5581" s="39"/>
      <c r="O5581" s="3"/>
      <c r="P5581" s="3"/>
    </row>
    <row r="5582" spans="1:16">
      <c r="A5582" s="8">
        <v>5573</v>
      </c>
      <c r="B5582" s="37"/>
      <c r="C5582" s="37"/>
      <c r="D5582" s="42"/>
      <c r="E5582" s="40"/>
      <c r="F5582" s="37"/>
      <c r="G5582" s="37"/>
      <c r="H5582" s="38"/>
      <c r="I5582" s="39"/>
      <c r="J5582" s="39"/>
      <c r="K5582" s="39"/>
      <c r="L5582" s="39"/>
      <c r="M5582" s="39"/>
      <c r="N5582" s="39"/>
      <c r="O5582" s="3"/>
      <c r="P5582" s="5"/>
    </row>
    <row r="5583" spans="1:16">
      <c r="A5583" s="8">
        <v>5574</v>
      </c>
      <c r="B5583" s="37"/>
      <c r="C5583" s="37"/>
      <c r="D5583" s="42"/>
      <c r="E5583" s="40"/>
      <c r="F5583" s="37"/>
      <c r="G5583" s="37"/>
      <c r="H5583" s="38"/>
      <c r="I5583" s="39"/>
      <c r="J5583" s="39"/>
      <c r="K5583" s="39"/>
      <c r="L5583" s="39"/>
      <c r="M5583" s="39"/>
      <c r="N5583" s="39"/>
      <c r="O5583" s="3"/>
      <c r="P5583" s="3"/>
    </row>
    <row r="5584" spans="1:16">
      <c r="A5584" s="8">
        <v>5575</v>
      </c>
      <c r="B5584" s="37"/>
      <c r="C5584" s="37"/>
      <c r="D5584" s="42"/>
      <c r="E5584" s="40"/>
      <c r="F5584" s="37"/>
      <c r="G5584" s="37"/>
      <c r="H5584" s="38"/>
      <c r="I5584" s="39"/>
      <c r="J5584" s="39"/>
      <c r="K5584" s="39"/>
      <c r="L5584" s="39"/>
      <c r="M5584" s="39"/>
      <c r="N5584" s="39"/>
      <c r="O5584" s="3"/>
      <c r="P5584" s="5"/>
    </row>
    <row r="5585" spans="1:16">
      <c r="A5585" s="8">
        <v>5576</v>
      </c>
      <c r="B5585" s="37"/>
      <c r="C5585" s="37"/>
      <c r="D5585" s="42"/>
      <c r="E5585" s="40"/>
      <c r="F5585" s="37"/>
      <c r="G5585" s="37"/>
      <c r="H5585" s="38"/>
      <c r="I5585" s="39"/>
      <c r="J5585" s="39"/>
      <c r="K5585" s="39"/>
      <c r="L5585" s="39"/>
      <c r="M5585" s="39"/>
      <c r="N5585" s="39"/>
      <c r="O5585" s="3"/>
      <c r="P5585" s="3"/>
    </row>
    <row r="5586" spans="1:16">
      <c r="A5586" s="8">
        <v>5577</v>
      </c>
      <c r="B5586" s="37"/>
      <c r="C5586" s="37"/>
      <c r="D5586" s="42"/>
      <c r="E5586" s="40"/>
      <c r="F5586" s="37"/>
      <c r="G5586" s="37"/>
      <c r="H5586" s="38"/>
      <c r="I5586" s="39"/>
      <c r="J5586" s="39"/>
      <c r="K5586" s="39"/>
      <c r="L5586" s="39"/>
      <c r="M5586" s="39"/>
      <c r="N5586" s="39"/>
      <c r="O5586" s="3"/>
      <c r="P5586" s="5"/>
    </row>
    <row r="5587" spans="1:16">
      <c r="A5587" s="8">
        <v>5578</v>
      </c>
      <c r="B5587" s="37"/>
      <c r="C5587" s="37"/>
      <c r="D5587" s="42"/>
      <c r="E5587" s="40"/>
      <c r="F5587" s="37"/>
      <c r="G5587" s="37"/>
      <c r="H5587" s="38"/>
      <c r="I5587" s="39"/>
      <c r="J5587" s="39"/>
      <c r="K5587" s="39"/>
      <c r="L5587" s="39"/>
      <c r="M5587" s="39"/>
      <c r="N5587" s="39"/>
      <c r="O5587" s="3"/>
      <c r="P5587" s="3"/>
    </row>
    <row r="5588" spans="1:16">
      <c r="A5588" s="8">
        <v>5579</v>
      </c>
      <c r="B5588" s="37"/>
      <c r="C5588" s="37"/>
      <c r="D5588" s="42"/>
      <c r="E5588" s="40"/>
      <c r="F5588" s="37"/>
      <c r="G5588" s="37"/>
      <c r="H5588" s="38"/>
      <c r="I5588" s="39"/>
      <c r="J5588" s="39"/>
      <c r="K5588" s="39"/>
      <c r="L5588" s="39"/>
      <c r="M5588" s="39"/>
      <c r="N5588" s="39"/>
      <c r="O5588" s="3"/>
      <c r="P5588" s="5"/>
    </row>
    <row r="5589" spans="1:16">
      <c r="A5589" s="8">
        <v>5580</v>
      </c>
      <c r="B5589" s="37"/>
      <c r="C5589" s="37"/>
      <c r="D5589" s="42"/>
      <c r="E5589" s="40"/>
      <c r="F5589" s="37"/>
      <c r="G5589" s="37"/>
      <c r="H5589" s="38"/>
      <c r="I5589" s="39"/>
      <c r="J5589" s="39"/>
      <c r="K5589" s="39"/>
      <c r="L5589" s="39"/>
      <c r="M5589" s="39"/>
      <c r="N5589" s="39"/>
      <c r="O5589" s="3"/>
      <c r="P5589" s="3"/>
    </row>
    <row r="5590" spans="1:16">
      <c r="A5590" s="8">
        <v>5581</v>
      </c>
      <c r="B5590" s="37"/>
      <c r="C5590" s="37"/>
      <c r="D5590" s="42"/>
      <c r="E5590" s="40"/>
      <c r="F5590" s="37"/>
      <c r="G5590" s="37"/>
      <c r="H5590" s="38"/>
      <c r="I5590" s="39"/>
      <c r="J5590" s="39"/>
      <c r="K5590" s="39"/>
      <c r="L5590" s="39"/>
      <c r="M5590" s="39"/>
      <c r="N5590" s="39"/>
      <c r="O5590" s="3"/>
      <c r="P5590" s="5"/>
    </row>
    <row r="5591" spans="1:16">
      <c r="A5591" s="8">
        <v>5582</v>
      </c>
      <c r="B5591" s="37"/>
      <c r="C5591" s="37"/>
      <c r="D5591" s="42"/>
      <c r="E5591" s="40"/>
      <c r="F5591" s="37"/>
      <c r="G5591" s="37"/>
      <c r="H5591" s="38"/>
      <c r="I5591" s="39"/>
      <c r="J5591" s="39"/>
      <c r="K5591" s="39"/>
      <c r="L5591" s="39"/>
      <c r="M5591" s="39"/>
      <c r="N5591" s="39"/>
      <c r="O5591" s="3"/>
      <c r="P5591" s="3"/>
    </row>
    <row r="5592" spans="1:16">
      <c r="A5592" s="8">
        <v>5583</v>
      </c>
      <c r="B5592" s="37"/>
      <c r="C5592" s="37"/>
      <c r="D5592" s="42"/>
      <c r="E5592" s="40"/>
      <c r="F5592" s="37"/>
      <c r="G5592" s="37"/>
      <c r="H5592" s="38"/>
      <c r="I5592" s="39"/>
      <c r="J5592" s="39"/>
      <c r="K5592" s="39"/>
      <c r="L5592" s="39"/>
      <c r="M5592" s="39"/>
      <c r="N5592" s="39"/>
      <c r="O5592" s="3"/>
      <c r="P5592" s="5"/>
    </row>
    <row r="5593" spans="1:16">
      <c r="A5593" s="8">
        <v>5584</v>
      </c>
      <c r="B5593" s="37"/>
      <c r="C5593" s="37"/>
      <c r="D5593" s="42"/>
      <c r="E5593" s="40"/>
      <c r="F5593" s="37"/>
      <c r="G5593" s="37"/>
      <c r="H5593" s="38"/>
      <c r="I5593" s="39"/>
      <c r="J5593" s="39"/>
      <c r="K5593" s="39"/>
      <c r="L5593" s="39"/>
      <c r="M5593" s="39"/>
      <c r="N5593" s="39"/>
      <c r="O5593" s="3"/>
      <c r="P5593" s="3"/>
    </row>
    <row r="5594" spans="1:16">
      <c r="A5594" s="8">
        <v>5585</v>
      </c>
      <c r="B5594" s="37"/>
      <c r="C5594" s="37"/>
      <c r="D5594" s="42"/>
      <c r="E5594" s="40"/>
      <c r="F5594" s="37"/>
      <c r="G5594" s="37"/>
      <c r="H5594" s="38"/>
      <c r="I5594" s="39"/>
      <c r="J5594" s="39"/>
      <c r="K5594" s="39"/>
      <c r="L5594" s="39"/>
      <c r="M5594" s="39"/>
      <c r="N5594" s="39"/>
      <c r="O5594" s="3"/>
      <c r="P5594" s="5"/>
    </row>
    <row r="5595" spans="1:16">
      <c r="A5595" s="8">
        <v>5586</v>
      </c>
      <c r="B5595" s="37"/>
      <c r="C5595" s="37"/>
      <c r="D5595" s="42"/>
      <c r="E5595" s="40"/>
      <c r="F5595" s="37"/>
      <c r="G5595" s="37"/>
      <c r="H5595" s="38"/>
      <c r="I5595" s="39"/>
      <c r="J5595" s="39"/>
      <c r="K5595" s="39"/>
      <c r="L5595" s="39"/>
      <c r="M5595" s="39"/>
      <c r="N5595" s="39"/>
      <c r="O5595" s="3"/>
      <c r="P5595" s="3"/>
    </row>
    <row r="5596" spans="1:16">
      <c r="A5596" s="8">
        <v>5587</v>
      </c>
      <c r="B5596" s="37"/>
      <c r="C5596" s="37"/>
      <c r="D5596" s="42"/>
      <c r="E5596" s="40"/>
      <c r="F5596" s="37"/>
      <c r="G5596" s="37"/>
      <c r="H5596" s="38"/>
      <c r="I5596" s="39"/>
      <c r="J5596" s="39"/>
      <c r="K5596" s="39"/>
      <c r="L5596" s="39"/>
      <c r="M5596" s="39"/>
      <c r="N5596" s="39"/>
      <c r="O5596" s="3"/>
      <c r="P5596" s="5"/>
    </row>
    <row r="5597" spans="1:16">
      <c r="A5597" s="8">
        <v>5588</v>
      </c>
      <c r="B5597" s="37"/>
      <c r="C5597" s="37"/>
      <c r="D5597" s="42"/>
      <c r="E5597" s="40"/>
      <c r="F5597" s="37"/>
      <c r="G5597" s="37"/>
      <c r="H5597" s="38"/>
      <c r="I5597" s="39"/>
      <c r="J5597" s="39"/>
      <c r="K5597" s="39"/>
      <c r="L5597" s="39"/>
      <c r="M5597" s="39"/>
      <c r="N5597" s="39"/>
      <c r="O5597" s="3"/>
      <c r="P5597" s="3"/>
    </row>
    <row r="5598" spans="1:16">
      <c r="A5598" s="8">
        <v>5589</v>
      </c>
      <c r="B5598" s="37"/>
      <c r="C5598" s="37"/>
      <c r="D5598" s="42"/>
      <c r="E5598" s="40"/>
      <c r="F5598" s="37"/>
      <c r="G5598" s="37"/>
      <c r="H5598" s="38"/>
      <c r="I5598" s="39"/>
      <c r="J5598" s="39"/>
      <c r="K5598" s="39"/>
      <c r="L5598" s="39"/>
      <c r="M5598" s="39"/>
      <c r="N5598" s="39"/>
      <c r="O5598" s="3"/>
      <c r="P5598" s="5"/>
    </row>
    <row r="5599" spans="1:16">
      <c r="A5599" s="8">
        <v>5590</v>
      </c>
      <c r="B5599" s="37"/>
      <c r="C5599" s="37"/>
      <c r="D5599" s="42"/>
      <c r="E5599" s="40"/>
      <c r="F5599" s="37"/>
      <c r="G5599" s="37"/>
      <c r="H5599" s="38"/>
      <c r="I5599" s="39"/>
      <c r="J5599" s="39"/>
      <c r="K5599" s="39"/>
      <c r="L5599" s="39"/>
      <c r="M5599" s="39"/>
      <c r="N5599" s="39"/>
      <c r="O5599" s="3"/>
      <c r="P5599" s="3"/>
    </row>
    <row r="5600" spans="1:16">
      <c r="A5600" s="8">
        <v>5591</v>
      </c>
      <c r="B5600" s="37"/>
      <c r="C5600" s="37"/>
      <c r="D5600" s="42"/>
      <c r="E5600" s="40"/>
      <c r="F5600" s="37"/>
      <c r="G5600" s="37"/>
      <c r="H5600" s="38"/>
      <c r="I5600" s="39"/>
      <c r="J5600" s="39"/>
      <c r="K5600" s="39"/>
      <c r="L5600" s="39"/>
      <c r="M5600" s="39"/>
      <c r="N5600" s="39"/>
      <c r="O5600" s="3"/>
      <c r="P5600" s="5"/>
    </row>
    <row r="5601" spans="1:16">
      <c r="A5601" s="8">
        <v>5592</v>
      </c>
      <c r="B5601" s="37"/>
      <c r="C5601" s="37"/>
      <c r="D5601" s="42"/>
      <c r="E5601" s="40"/>
      <c r="F5601" s="37"/>
      <c r="G5601" s="37"/>
      <c r="H5601" s="38"/>
      <c r="I5601" s="39"/>
      <c r="J5601" s="39"/>
      <c r="K5601" s="39"/>
      <c r="L5601" s="39"/>
      <c r="M5601" s="39"/>
      <c r="N5601" s="39"/>
      <c r="O5601" s="3"/>
      <c r="P5601" s="3"/>
    </row>
    <row r="5602" spans="1:16">
      <c r="A5602" s="8">
        <v>5593</v>
      </c>
      <c r="B5602" s="37"/>
      <c r="C5602" s="37"/>
      <c r="D5602" s="42"/>
      <c r="E5602" s="40"/>
      <c r="F5602" s="37"/>
      <c r="G5602" s="37"/>
      <c r="H5602" s="38"/>
      <c r="I5602" s="39"/>
      <c r="J5602" s="39"/>
      <c r="K5602" s="39"/>
      <c r="L5602" s="39"/>
      <c r="M5602" s="39"/>
      <c r="N5602" s="39"/>
      <c r="O5602" s="3"/>
      <c r="P5602" s="5"/>
    </row>
    <row r="5603" spans="1:16">
      <c r="A5603" s="8">
        <v>5594</v>
      </c>
      <c r="B5603" s="37"/>
      <c r="C5603" s="37"/>
      <c r="D5603" s="42"/>
      <c r="E5603" s="40"/>
      <c r="F5603" s="37"/>
      <c r="G5603" s="37"/>
      <c r="H5603" s="38"/>
      <c r="I5603" s="39"/>
      <c r="J5603" s="39"/>
      <c r="K5603" s="39"/>
      <c r="L5603" s="39"/>
      <c r="M5603" s="39"/>
      <c r="N5603" s="39"/>
      <c r="O5603" s="3"/>
      <c r="P5603" s="3"/>
    </row>
    <row r="5604" spans="1:16">
      <c r="A5604" s="8">
        <v>5595</v>
      </c>
      <c r="B5604" s="37"/>
      <c r="C5604" s="37"/>
      <c r="D5604" s="42"/>
      <c r="E5604" s="40"/>
      <c r="F5604" s="37"/>
      <c r="G5604" s="37"/>
      <c r="H5604" s="38"/>
      <c r="I5604" s="39"/>
      <c r="J5604" s="39"/>
      <c r="K5604" s="39"/>
      <c r="L5604" s="39"/>
      <c r="M5604" s="39"/>
      <c r="N5604" s="39"/>
      <c r="O5604" s="3"/>
      <c r="P5604" s="5"/>
    </row>
    <row r="5605" spans="1:16">
      <c r="A5605" s="8">
        <v>5596</v>
      </c>
      <c r="B5605" s="37"/>
      <c r="C5605" s="37"/>
      <c r="D5605" s="42"/>
      <c r="E5605" s="40"/>
      <c r="F5605" s="37"/>
      <c r="G5605" s="37"/>
      <c r="H5605" s="38"/>
      <c r="I5605" s="39"/>
      <c r="J5605" s="39"/>
      <c r="K5605" s="39"/>
      <c r="L5605" s="39"/>
      <c r="M5605" s="39"/>
      <c r="N5605" s="39"/>
      <c r="O5605" s="3"/>
      <c r="P5605" s="3"/>
    </row>
    <row r="5606" spans="1:16">
      <c r="A5606" s="8">
        <v>5597</v>
      </c>
      <c r="B5606" s="37"/>
      <c r="C5606" s="37"/>
      <c r="D5606" s="42"/>
      <c r="E5606" s="40"/>
      <c r="F5606" s="37"/>
      <c r="G5606" s="37"/>
      <c r="H5606" s="38"/>
      <c r="I5606" s="39"/>
      <c r="J5606" s="39"/>
      <c r="K5606" s="39"/>
      <c r="L5606" s="39"/>
      <c r="M5606" s="39"/>
      <c r="N5606" s="39"/>
      <c r="O5606" s="3"/>
      <c r="P5606" s="5"/>
    </row>
    <row r="5607" spans="1:16">
      <c r="A5607" s="8">
        <v>5598</v>
      </c>
      <c r="B5607" s="37"/>
      <c r="C5607" s="37"/>
      <c r="D5607" s="42"/>
      <c r="E5607" s="40"/>
      <c r="F5607" s="37"/>
      <c r="G5607" s="37"/>
      <c r="H5607" s="38"/>
      <c r="I5607" s="39"/>
      <c r="J5607" s="39"/>
      <c r="K5607" s="39"/>
      <c r="L5607" s="39"/>
      <c r="M5607" s="39"/>
      <c r="N5607" s="39"/>
      <c r="O5607" s="3"/>
      <c r="P5607" s="3"/>
    </row>
    <row r="5608" spans="1:16">
      <c r="A5608" s="8">
        <v>5599</v>
      </c>
      <c r="B5608" s="37"/>
      <c r="C5608" s="37"/>
      <c r="D5608" s="42"/>
      <c r="E5608" s="40"/>
      <c r="F5608" s="37"/>
      <c r="G5608" s="37"/>
      <c r="H5608" s="38"/>
      <c r="I5608" s="39"/>
      <c r="J5608" s="39"/>
      <c r="K5608" s="39"/>
      <c r="L5608" s="39"/>
      <c r="M5608" s="39"/>
      <c r="N5608" s="39"/>
      <c r="O5608" s="3"/>
      <c r="P5608" s="5"/>
    </row>
    <row r="5609" spans="1:16">
      <c r="A5609" s="8">
        <v>5600</v>
      </c>
      <c r="B5609" s="37"/>
      <c r="C5609" s="37"/>
      <c r="D5609" s="42"/>
      <c r="E5609" s="40"/>
      <c r="F5609" s="37"/>
      <c r="G5609" s="37"/>
      <c r="H5609" s="38"/>
      <c r="I5609" s="39"/>
      <c r="J5609" s="39"/>
      <c r="K5609" s="39"/>
      <c r="L5609" s="39"/>
      <c r="M5609" s="39"/>
      <c r="N5609" s="39"/>
      <c r="O5609" s="3"/>
      <c r="P5609" s="3"/>
    </row>
    <row r="5610" spans="1:16">
      <c r="A5610" s="8">
        <v>5601</v>
      </c>
      <c r="B5610" s="37"/>
      <c r="C5610" s="37"/>
      <c r="D5610" s="42"/>
      <c r="E5610" s="40"/>
      <c r="F5610" s="37"/>
      <c r="G5610" s="37"/>
      <c r="H5610" s="38"/>
      <c r="I5610" s="39"/>
      <c r="J5610" s="39"/>
      <c r="K5610" s="39"/>
      <c r="L5610" s="39"/>
      <c r="M5610" s="39"/>
      <c r="N5610" s="39"/>
      <c r="O5610" s="3"/>
      <c r="P5610" s="5"/>
    </row>
    <row r="5611" spans="1:16">
      <c r="A5611" s="8">
        <v>5602</v>
      </c>
      <c r="B5611" s="37"/>
      <c r="C5611" s="37"/>
      <c r="D5611" s="42"/>
      <c r="E5611" s="40"/>
      <c r="F5611" s="37"/>
      <c r="G5611" s="37"/>
      <c r="H5611" s="38"/>
      <c r="I5611" s="39"/>
      <c r="J5611" s="39"/>
      <c r="K5611" s="39"/>
      <c r="L5611" s="39"/>
      <c r="M5611" s="39"/>
      <c r="N5611" s="39"/>
      <c r="O5611" s="3"/>
      <c r="P5611" s="3"/>
    </row>
    <row r="5612" spans="1:16">
      <c r="A5612" s="8">
        <v>5603</v>
      </c>
      <c r="B5612" s="37"/>
      <c r="C5612" s="37"/>
      <c r="D5612" s="42"/>
      <c r="E5612" s="40"/>
      <c r="F5612" s="37"/>
      <c r="G5612" s="37"/>
      <c r="H5612" s="38"/>
      <c r="I5612" s="39"/>
      <c r="J5612" s="39"/>
      <c r="K5612" s="39"/>
      <c r="L5612" s="39"/>
      <c r="M5612" s="39"/>
      <c r="N5612" s="39"/>
      <c r="O5612" s="3"/>
      <c r="P5612" s="5"/>
    </row>
    <row r="5613" spans="1:16">
      <c r="A5613" s="8">
        <v>5604</v>
      </c>
      <c r="B5613" s="37"/>
      <c r="C5613" s="37"/>
      <c r="D5613" s="42"/>
      <c r="E5613" s="40"/>
      <c r="F5613" s="37"/>
      <c r="G5613" s="37"/>
      <c r="H5613" s="38"/>
      <c r="I5613" s="39"/>
      <c r="J5613" s="39"/>
      <c r="K5613" s="39"/>
      <c r="L5613" s="39"/>
      <c r="M5613" s="39"/>
      <c r="N5613" s="39"/>
      <c r="O5613" s="3"/>
      <c r="P5613" s="3"/>
    </row>
    <row r="5614" spans="1:16">
      <c r="A5614" s="8">
        <v>5605</v>
      </c>
      <c r="B5614" s="37"/>
      <c r="C5614" s="37"/>
      <c r="D5614" s="42"/>
      <c r="E5614" s="40"/>
      <c r="F5614" s="37"/>
      <c r="G5614" s="37"/>
      <c r="H5614" s="38"/>
      <c r="I5614" s="39"/>
      <c r="J5614" s="39"/>
      <c r="K5614" s="39"/>
      <c r="L5614" s="39"/>
      <c r="M5614" s="39"/>
      <c r="N5614" s="39"/>
      <c r="O5614" s="3"/>
      <c r="P5614" s="5"/>
    </row>
    <row r="5615" spans="1:16">
      <c r="A5615" s="8">
        <v>5606</v>
      </c>
      <c r="B5615" s="37"/>
      <c r="C5615" s="37"/>
      <c r="D5615" s="42"/>
      <c r="E5615" s="40"/>
      <c r="F5615" s="37"/>
      <c r="G5615" s="37"/>
      <c r="H5615" s="38"/>
      <c r="I5615" s="39"/>
      <c r="J5615" s="39"/>
      <c r="K5615" s="39"/>
      <c r="L5615" s="39"/>
      <c r="M5615" s="39"/>
      <c r="N5615" s="39"/>
      <c r="O5615" s="3"/>
      <c r="P5615" s="3"/>
    </row>
    <row r="5616" spans="1:16">
      <c r="A5616" s="8">
        <v>5607</v>
      </c>
      <c r="B5616" s="37"/>
      <c r="C5616" s="37"/>
      <c r="D5616" s="42"/>
      <c r="E5616" s="40"/>
      <c r="F5616" s="37"/>
      <c r="G5616" s="37"/>
      <c r="H5616" s="38"/>
      <c r="I5616" s="39"/>
      <c r="J5616" s="39"/>
      <c r="K5616" s="39"/>
      <c r="L5616" s="39"/>
      <c r="M5616" s="39"/>
      <c r="N5616" s="39"/>
      <c r="O5616" s="3"/>
      <c r="P5616" s="5"/>
    </row>
    <row r="5617" spans="1:16">
      <c r="A5617" s="8">
        <v>5608</v>
      </c>
      <c r="B5617" s="37"/>
      <c r="C5617" s="37"/>
      <c r="D5617" s="42"/>
      <c r="E5617" s="40"/>
      <c r="F5617" s="37"/>
      <c r="G5617" s="37"/>
      <c r="H5617" s="38"/>
      <c r="I5617" s="39"/>
      <c r="J5617" s="39"/>
      <c r="K5617" s="39"/>
      <c r="L5617" s="39"/>
      <c r="M5617" s="39"/>
      <c r="N5617" s="39"/>
      <c r="O5617" s="3"/>
      <c r="P5617" s="3"/>
    </row>
    <row r="5618" spans="1:16">
      <c r="A5618" s="8">
        <v>5609</v>
      </c>
      <c r="B5618" s="37"/>
      <c r="C5618" s="37"/>
      <c r="D5618" s="42"/>
      <c r="E5618" s="40"/>
      <c r="F5618" s="37"/>
      <c r="G5618" s="37"/>
      <c r="H5618" s="38"/>
      <c r="I5618" s="39"/>
      <c r="J5618" s="39"/>
      <c r="K5618" s="39"/>
      <c r="L5618" s="39"/>
      <c r="M5618" s="39"/>
      <c r="N5618" s="39"/>
      <c r="O5618" s="3"/>
      <c r="P5618" s="5"/>
    </row>
    <row r="5619" spans="1:16">
      <c r="A5619" s="8">
        <v>5610</v>
      </c>
      <c r="B5619" s="37"/>
      <c r="C5619" s="37"/>
      <c r="D5619" s="42"/>
      <c r="E5619" s="40"/>
      <c r="F5619" s="37"/>
      <c r="G5619" s="37"/>
      <c r="H5619" s="38"/>
      <c r="I5619" s="39"/>
      <c r="J5619" s="39"/>
      <c r="K5619" s="39"/>
      <c r="L5619" s="39"/>
      <c r="M5619" s="39"/>
      <c r="N5619" s="39"/>
      <c r="O5619" s="3"/>
      <c r="P5619" s="3"/>
    </row>
    <row r="5620" spans="1:16">
      <c r="A5620" s="8">
        <v>5611</v>
      </c>
      <c r="B5620" s="37"/>
      <c r="C5620" s="37"/>
      <c r="D5620" s="42"/>
      <c r="E5620" s="40"/>
      <c r="F5620" s="37"/>
      <c r="G5620" s="37"/>
      <c r="H5620" s="38"/>
      <c r="I5620" s="39"/>
      <c r="J5620" s="39"/>
      <c r="K5620" s="39"/>
      <c r="L5620" s="39"/>
      <c r="M5620" s="39"/>
      <c r="N5620" s="39"/>
      <c r="O5620" s="3"/>
      <c r="P5620" s="5"/>
    </row>
    <row r="5621" spans="1:16">
      <c r="A5621" s="8">
        <v>5612</v>
      </c>
      <c r="B5621" s="37"/>
      <c r="C5621" s="37"/>
      <c r="D5621" s="42"/>
      <c r="E5621" s="40"/>
      <c r="F5621" s="37"/>
      <c r="G5621" s="37"/>
      <c r="H5621" s="38"/>
      <c r="I5621" s="39"/>
      <c r="J5621" s="39"/>
      <c r="K5621" s="39"/>
      <c r="L5621" s="39"/>
      <c r="M5621" s="39"/>
      <c r="N5621" s="39"/>
      <c r="O5621" s="3"/>
      <c r="P5621" s="3"/>
    </row>
    <row r="5622" spans="1:16">
      <c r="A5622" s="8">
        <v>5613</v>
      </c>
      <c r="B5622" s="37"/>
      <c r="C5622" s="37"/>
      <c r="D5622" s="42"/>
      <c r="E5622" s="40"/>
      <c r="F5622" s="37"/>
      <c r="G5622" s="37"/>
      <c r="H5622" s="38"/>
      <c r="I5622" s="39"/>
      <c r="J5622" s="39"/>
      <c r="K5622" s="39"/>
      <c r="L5622" s="39"/>
      <c r="M5622" s="39"/>
      <c r="N5622" s="39"/>
      <c r="O5622" s="3"/>
      <c r="P5622" s="5"/>
    </row>
    <row r="5623" spans="1:16">
      <c r="A5623" s="8">
        <v>5614</v>
      </c>
      <c r="B5623" s="37"/>
      <c r="C5623" s="37"/>
      <c r="D5623" s="42"/>
      <c r="E5623" s="40"/>
      <c r="F5623" s="37"/>
      <c r="G5623" s="37"/>
      <c r="H5623" s="38"/>
      <c r="I5623" s="39"/>
      <c r="J5623" s="39"/>
      <c r="K5623" s="39"/>
      <c r="L5623" s="39"/>
      <c r="M5623" s="39"/>
      <c r="N5623" s="39"/>
      <c r="O5623" s="3"/>
      <c r="P5623" s="3"/>
    </row>
    <row r="5624" spans="1:16">
      <c r="A5624" s="8">
        <v>5615</v>
      </c>
      <c r="B5624" s="37"/>
      <c r="C5624" s="37"/>
      <c r="D5624" s="42"/>
      <c r="E5624" s="40"/>
      <c r="F5624" s="37"/>
      <c r="G5624" s="37"/>
      <c r="H5624" s="38"/>
      <c r="I5624" s="39"/>
      <c r="J5624" s="39"/>
      <c r="K5624" s="39"/>
      <c r="L5624" s="39"/>
      <c r="M5624" s="39"/>
      <c r="N5624" s="39"/>
      <c r="O5624" s="3"/>
      <c r="P5624" s="5"/>
    </row>
    <row r="5625" spans="1:16">
      <c r="A5625" s="8">
        <v>5616</v>
      </c>
      <c r="B5625" s="37"/>
      <c r="C5625" s="37"/>
      <c r="D5625" s="42"/>
      <c r="E5625" s="40"/>
      <c r="F5625" s="37"/>
      <c r="G5625" s="37"/>
      <c r="H5625" s="38"/>
      <c r="I5625" s="39"/>
      <c r="J5625" s="39"/>
      <c r="K5625" s="39"/>
      <c r="L5625" s="39"/>
      <c r="M5625" s="39"/>
      <c r="N5625" s="39"/>
      <c r="O5625" s="3"/>
      <c r="P5625" s="3"/>
    </row>
    <row r="5626" spans="1:16">
      <c r="A5626" s="8">
        <v>5617</v>
      </c>
      <c r="B5626" s="37"/>
      <c r="C5626" s="37"/>
      <c r="D5626" s="42"/>
      <c r="E5626" s="40"/>
      <c r="F5626" s="37"/>
      <c r="G5626" s="37"/>
      <c r="H5626" s="38"/>
      <c r="I5626" s="39"/>
      <c r="J5626" s="39"/>
      <c r="K5626" s="39"/>
      <c r="L5626" s="39"/>
      <c r="M5626" s="39"/>
      <c r="N5626" s="39"/>
      <c r="O5626" s="3"/>
      <c r="P5626" s="5"/>
    </row>
    <row r="5627" spans="1:16">
      <c r="A5627" s="8">
        <v>5618</v>
      </c>
      <c r="B5627" s="37"/>
      <c r="C5627" s="37"/>
      <c r="D5627" s="42"/>
      <c r="E5627" s="40"/>
      <c r="F5627" s="37"/>
      <c r="G5627" s="37"/>
      <c r="H5627" s="38"/>
      <c r="I5627" s="39"/>
      <c r="J5627" s="39"/>
      <c r="K5627" s="39"/>
      <c r="L5627" s="39"/>
      <c r="M5627" s="39"/>
      <c r="N5627" s="39"/>
      <c r="O5627" s="3"/>
      <c r="P5627" s="3"/>
    </row>
    <row r="5628" spans="1:16">
      <c r="A5628" s="8">
        <v>5619</v>
      </c>
      <c r="B5628" s="37"/>
      <c r="C5628" s="37"/>
      <c r="D5628" s="42"/>
      <c r="E5628" s="40"/>
      <c r="F5628" s="37"/>
      <c r="G5628" s="37"/>
      <c r="H5628" s="38"/>
      <c r="I5628" s="39"/>
      <c r="J5628" s="39"/>
      <c r="K5628" s="39"/>
      <c r="L5628" s="39"/>
      <c r="M5628" s="39"/>
      <c r="N5628" s="39"/>
      <c r="O5628" s="3"/>
      <c r="P5628" s="5"/>
    </row>
    <row r="5629" spans="1:16">
      <c r="A5629" s="8">
        <v>5620</v>
      </c>
      <c r="B5629" s="37"/>
      <c r="C5629" s="37"/>
      <c r="D5629" s="42"/>
      <c r="E5629" s="40"/>
      <c r="F5629" s="37"/>
      <c r="G5629" s="37"/>
      <c r="H5629" s="38"/>
      <c r="I5629" s="39"/>
      <c r="J5629" s="39"/>
      <c r="K5629" s="39"/>
      <c r="L5629" s="39"/>
      <c r="M5629" s="39"/>
      <c r="N5629" s="39"/>
      <c r="O5629" s="3"/>
      <c r="P5629" s="3"/>
    </row>
    <row r="5630" spans="1:16">
      <c r="A5630" s="8">
        <v>5621</v>
      </c>
      <c r="B5630" s="37"/>
      <c r="C5630" s="37"/>
      <c r="D5630" s="42"/>
      <c r="E5630" s="40"/>
      <c r="F5630" s="37"/>
      <c r="G5630" s="37"/>
      <c r="H5630" s="38"/>
      <c r="I5630" s="39"/>
      <c r="J5630" s="39"/>
      <c r="K5630" s="39"/>
      <c r="L5630" s="39"/>
      <c r="M5630" s="39"/>
      <c r="N5630" s="39"/>
      <c r="O5630" s="3"/>
      <c r="P5630" s="5"/>
    </row>
    <row r="5631" spans="1:16">
      <c r="A5631" s="8">
        <v>5622</v>
      </c>
      <c r="B5631" s="37"/>
      <c r="C5631" s="37"/>
      <c r="D5631" s="42"/>
      <c r="E5631" s="40"/>
      <c r="F5631" s="37"/>
      <c r="G5631" s="37"/>
      <c r="H5631" s="38"/>
      <c r="I5631" s="39"/>
      <c r="J5631" s="39"/>
      <c r="K5631" s="39"/>
      <c r="L5631" s="39"/>
      <c r="M5631" s="39"/>
      <c r="N5631" s="39"/>
      <c r="O5631" s="3"/>
      <c r="P5631" s="3"/>
    </row>
    <row r="5632" spans="1:16">
      <c r="A5632" s="8">
        <v>5623</v>
      </c>
      <c r="B5632" s="37"/>
      <c r="C5632" s="37"/>
      <c r="D5632" s="42"/>
      <c r="E5632" s="40"/>
      <c r="F5632" s="37"/>
      <c r="G5632" s="37"/>
      <c r="H5632" s="38"/>
      <c r="I5632" s="39"/>
      <c r="J5632" s="39"/>
      <c r="K5632" s="39"/>
      <c r="L5632" s="39"/>
      <c r="M5632" s="39"/>
      <c r="N5632" s="39"/>
      <c r="O5632" s="3"/>
      <c r="P5632" s="5"/>
    </row>
    <row r="5633" spans="1:16">
      <c r="A5633" s="8">
        <v>5624</v>
      </c>
      <c r="B5633" s="37"/>
      <c r="C5633" s="37"/>
      <c r="D5633" s="42"/>
      <c r="E5633" s="40"/>
      <c r="F5633" s="37"/>
      <c r="G5633" s="37"/>
      <c r="H5633" s="38"/>
      <c r="I5633" s="39"/>
      <c r="J5633" s="39"/>
      <c r="K5633" s="39"/>
      <c r="L5633" s="39"/>
      <c r="M5633" s="39"/>
      <c r="N5633" s="39"/>
      <c r="O5633" s="3"/>
      <c r="P5633" s="3"/>
    </row>
    <row r="5634" spans="1:16">
      <c r="A5634" s="8">
        <v>5625</v>
      </c>
      <c r="B5634" s="37"/>
      <c r="C5634" s="37"/>
      <c r="D5634" s="42"/>
      <c r="E5634" s="40"/>
      <c r="F5634" s="37"/>
      <c r="G5634" s="37"/>
      <c r="H5634" s="38"/>
      <c r="I5634" s="39"/>
      <c r="J5634" s="39"/>
      <c r="K5634" s="39"/>
      <c r="L5634" s="39"/>
      <c r="M5634" s="39"/>
      <c r="N5634" s="39"/>
      <c r="O5634" s="3"/>
      <c r="P5634" s="5"/>
    </row>
    <row r="5635" spans="1:16">
      <c r="A5635" s="8">
        <v>5626</v>
      </c>
      <c r="B5635" s="37"/>
      <c r="C5635" s="37"/>
      <c r="D5635" s="42"/>
      <c r="E5635" s="40"/>
      <c r="F5635" s="37"/>
      <c r="G5635" s="37"/>
      <c r="H5635" s="38"/>
      <c r="I5635" s="39"/>
      <c r="J5635" s="39"/>
      <c r="K5635" s="39"/>
      <c r="L5635" s="39"/>
      <c r="M5635" s="39"/>
      <c r="N5635" s="39"/>
      <c r="O5635" s="3"/>
      <c r="P5635" s="3"/>
    </row>
    <row r="5636" spans="1:16">
      <c r="A5636" s="8">
        <v>5627</v>
      </c>
      <c r="B5636" s="37"/>
      <c r="C5636" s="37"/>
      <c r="D5636" s="42"/>
      <c r="E5636" s="40"/>
      <c r="F5636" s="37"/>
      <c r="G5636" s="37"/>
      <c r="H5636" s="38"/>
      <c r="I5636" s="39"/>
      <c r="J5636" s="39"/>
      <c r="K5636" s="39"/>
      <c r="L5636" s="39"/>
      <c r="M5636" s="39"/>
      <c r="N5636" s="39"/>
      <c r="O5636" s="3"/>
      <c r="P5636" s="5"/>
    </row>
    <row r="5637" spans="1:16">
      <c r="A5637" s="8">
        <v>5628</v>
      </c>
      <c r="B5637" s="37"/>
      <c r="C5637" s="37"/>
      <c r="D5637" s="42"/>
      <c r="E5637" s="40"/>
      <c r="F5637" s="37"/>
      <c r="G5637" s="37"/>
      <c r="H5637" s="38"/>
      <c r="I5637" s="39"/>
      <c r="J5637" s="39"/>
      <c r="K5637" s="39"/>
      <c r="L5637" s="39"/>
      <c r="M5637" s="39"/>
      <c r="N5637" s="39"/>
      <c r="O5637" s="3"/>
      <c r="P5637" s="3"/>
    </row>
    <row r="5638" spans="1:16">
      <c r="A5638" s="8">
        <v>5629</v>
      </c>
      <c r="B5638" s="37"/>
      <c r="C5638" s="37"/>
      <c r="D5638" s="42"/>
      <c r="E5638" s="40"/>
      <c r="F5638" s="37"/>
      <c r="G5638" s="37"/>
      <c r="H5638" s="38"/>
      <c r="I5638" s="39"/>
      <c r="J5638" s="39"/>
      <c r="K5638" s="39"/>
      <c r="L5638" s="39"/>
      <c r="M5638" s="39"/>
      <c r="N5638" s="39"/>
      <c r="O5638" s="3"/>
      <c r="P5638" s="5"/>
    </row>
    <row r="5639" spans="1:16">
      <c r="A5639" s="8">
        <v>5630</v>
      </c>
      <c r="B5639" s="37"/>
      <c r="C5639" s="37"/>
      <c r="D5639" s="42"/>
      <c r="E5639" s="40"/>
      <c r="F5639" s="37"/>
      <c r="G5639" s="37"/>
      <c r="H5639" s="38"/>
      <c r="I5639" s="39"/>
      <c r="J5639" s="39"/>
      <c r="K5639" s="39"/>
      <c r="L5639" s="39"/>
      <c r="M5639" s="39"/>
      <c r="N5639" s="39"/>
      <c r="O5639" s="3"/>
      <c r="P5639" s="3"/>
    </row>
    <row r="5640" spans="1:16">
      <c r="A5640" s="8">
        <v>5631</v>
      </c>
      <c r="B5640" s="37"/>
      <c r="C5640" s="37"/>
      <c r="D5640" s="42"/>
      <c r="E5640" s="40"/>
      <c r="F5640" s="37"/>
      <c r="G5640" s="37"/>
      <c r="H5640" s="38"/>
      <c r="I5640" s="39"/>
      <c r="J5640" s="39"/>
      <c r="K5640" s="39"/>
      <c r="L5640" s="39"/>
      <c r="M5640" s="39"/>
      <c r="N5640" s="39"/>
      <c r="O5640" s="3"/>
      <c r="P5640" s="5"/>
    </row>
    <row r="5641" spans="1:16">
      <c r="A5641" s="8">
        <v>5632</v>
      </c>
      <c r="B5641" s="37"/>
      <c r="C5641" s="37"/>
      <c r="D5641" s="42"/>
      <c r="E5641" s="40"/>
      <c r="F5641" s="37"/>
      <c r="G5641" s="37"/>
      <c r="H5641" s="38"/>
      <c r="I5641" s="39"/>
      <c r="J5641" s="39"/>
      <c r="K5641" s="39"/>
      <c r="L5641" s="39"/>
      <c r="M5641" s="39"/>
      <c r="N5641" s="39"/>
      <c r="O5641" s="3"/>
      <c r="P5641" s="3"/>
    </row>
    <row r="5642" spans="1:16">
      <c r="A5642" s="8">
        <v>5633</v>
      </c>
      <c r="B5642" s="37"/>
      <c r="C5642" s="37"/>
      <c r="D5642" s="42"/>
      <c r="E5642" s="40"/>
      <c r="F5642" s="37"/>
      <c r="G5642" s="37"/>
      <c r="H5642" s="38"/>
      <c r="I5642" s="39"/>
      <c r="J5642" s="39"/>
      <c r="K5642" s="39"/>
      <c r="L5642" s="39"/>
      <c r="M5642" s="39"/>
      <c r="N5642" s="39"/>
      <c r="O5642" s="3"/>
      <c r="P5642" s="5"/>
    </row>
    <row r="5643" spans="1:16">
      <c r="A5643" s="8">
        <v>5634</v>
      </c>
      <c r="B5643" s="37"/>
      <c r="C5643" s="37"/>
      <c r="D5643" s="42"/>
      <c r="E5643" s="40"/>
      <c r="F5643" s="37"/>
      <c r="G5643" s="37"/>
      <c r="H5643" s="38"/>
      <c r="I5643" s="39"/>
      <c r="J5643" s="39"/>
      <c r="K5643" s="39"/>
      <c r="L5643" s="39"/>
      <c r="M5643" s="39"/>
      <c r="N5643" s="39"/>
      <c r="O5643" s="3"/>
      <c r="P5643" s="3"/>
    </row>
    <row r="5644" spans="1:16">
      <c r="A5644" s="8">
        <v>5635</v>
      </c>
      <c r="B5644" s="37"/>
      <c r="C5644" s="37"/>
      <c r="D5644" s="42"/>
      <c r="E5644" s="40"/>
      <c r="F5644" s="37"/>
      <c r="G5644" s="37"/>
      <c r="H5644" s="38"/>
      <c r="I5644" s="39"/>
      <c r="J5644" s="39"/>
      <c r="K5644" s="39"/>
      <c r="L5644" s="39"/>
      <c r="M5644" s="39"/>
      <c r="N5644" s="39"/>
      <c r="O5644" s="3"/>
      <c r="P5644" s="5"/>
    </row>
    <row r="5645" spans="1:16">
      <c r="A5645" s="8">
        <v>5636</v>
      </c>
      <c r="B5645" s="37"/>
      <c r="C5645" s="37"/>
      <c r="D5645" s="42"/>
      <c r="E5645" s="40"/>
      <c r="F5645" s="37"/>
      <c r="G5645" s="37"/>
      <c r="H5645" s="38"/>
      <c r="I5645" s="39"/>
      <c r="J5645" s="39"/>
      <c r="K5645" s="39"/>
      <c r="L5645" s="39"/>
      <c r="M5645" s="39"/>
      <c r="N5645" s="39"/>
      <c r="O5645" s="3"/>
      <c r="P5645" s="3"/>
    </row>
    <row r="5646" spans="1:16">
      <c r="A5646" s="8">
        <v>5637</v>
      </c>
      <c r="B5646" s="37"/>
      <c r="C5646" s="37"/>
      <c r="D5646" s="42"/>
      <c r="E5646" s="40"/>
      <c r="F5646" s="37"/>
      <c r="G5646" s="37"/>
      <c r="H5646" s="38"/>
      <c r="I5646" s="39"/>
      <c r="J5646" s="39"/>
      <c r="K5646" s="39"/>
      <c r="L5646" s="39"/>
      <c r="M5646" s="39"/>
      <c r="N5646" s="39"/>
      <c r="O5646" s="3"/>
      <c r="P5646" s="5"/>
    </row>
    <row r="5647" spans="1:16">
      <c r="A5647" s="8">
        <v>5638</v>
      </c>
      <c r="B5647" s="37"/>
      <c r="C5647" s="37"/>
      <c r="D5647" s="42"/>
      <c r="E5647" s="40"/>
      <c r="F5647" s="37"/>
      <c r="G5647" s="37"/>
      <c r="H5647" s="38"/>
      <c r="I5647" s="39"/>
      <c r="J5647" s="39"/>
      <c r="K5647" s="39"/>
      <c r="L5647" s="39"/>
      <c r="M5647" s="39"/>
      <c r="N5647" s="39"/>
      <c r="O5647" s="3"/>
      <c r="P5647" s="3"/>
    </row>
    <row r="5648" spans="1:16">
      <c r="A5648" s="8">
        <v>5639</v>
      </c>
      <c r="B5648" s="37"/>
      <c r="C5648" s="37"/>
      <c r="D5648" s="42"/>
      <c r="E5648" s="40"/>
      <c r="F5648" s="37"/>
      <c r="G5648" s="37"/>
      <c r="H5648" s="38"/>
      <c r="I5648" s="39"/>
      <c r="J5648" s="39"/>
      <c r="K5648" s="39"/>
      <c r="L5648" s="39"/>
      <c r="M5648" s="39"/>
      <c r="N5648" s="39"/>
      <c r="O5648" s="3"/>
      <c r="P5648" s="5"/>
    </row>
    <row r="5649" spans="1:16">
      <c r="A5649" s="8">
        <v>5640</v>
      </c>
      <c r="B5649" s="37"/>
      <c r="C5649" s="37"/>
      <c r="D5649" s="42"/>
      <c r="E5649" s="40"/>
      <c r="F5649" s="37"/>
      <c r="G5649" s="37"/>
      <c r="H5649" s="38"/>
      <c r="I5649" s="39"/>
      <c r="J5649" s="39"/>
      <c r="K5649" s="39"/>
      <c r="L5649" s="39"/>
      <c r="M5649" s="39"/>
      <c r="N5649" s="39"/>
      <c r="O5649" s="3"/>
      <c r="P5649" s="3"/>
    </row>
    <row r="5650" spans="1:16">
      <c r="A5650" s="8">
        <v>5641</v>
      </c>
      <c r="B5650" s="37"/>
      <c r="C5650" s="37"/>
      <c r="D5650" s="42"/>
      <c r="E5650" s="40"/>
      <c r="F5650" s="37"/>
      <c r="G5650" s="37"/>
      <c r="H5650" s="38"/>
      <c r="I5650" s="39"/>
      <c r="J5650" s="39"/>
      <c r="K5650" s="39"/>
      <c r="L5650" s="39"/>
      <c r="M5650" s="39"/>
      <c r="N5650" s="39"/>
      <c r="O5650" s="3"/>
      <c r="P5650" s="5"/>
    </row>
    <row r="5651" spans="1:16">
      <c r="A5651" s="8">
        <v>5642</v>
      </c>
      <c r="B5651" s="37"/>
      <c r="C5651" s="37"/>
      <c r="D5651" s="42"/>
      <c r="E5651" s="40"/>
      <c r="F5651" s="37"/>
      <c r="G5651" s="37"/>
      <c r="H5651" s="38"/>
      <c r="I5651" s="39"/>
      <c r="J5651" s="39"/>
      <c r="K5651" s="39"/>
      <c r="L5651" s="39"/>
      <c r="M5651" s="39"/>
      <c r="N5651" s="39"/>
      <c r="O5651" s="3"/>
      <c r="P5651" s="3"/>
    </row>
    <row r="5652" spans="1:16">
      <c r="A5652" s="8">
        <v>5643</v>
      </c>
      <c r="B5652" s="37"/>
      <c r="C5652" s="37"/>
      <c r="D5652" s="42"/>
      <c r="E5652" s="40"/>
      <c r="F5652" s="37"/>
      <c r="G5652" s="37"/>
      <c r="H5652" s="38"/>
      <c r="I5652" s="39"/>
      <c r="J5652" s="39"/>
      <c r="K5652" s="39"/>
      <c r="L5652" s="39"/>
      <c r="M5652" s="39"/>
      <c r="N5652" s="39"/>
      <c r="O5652" s="3"/>
      <c r="P5652" s="5"/>
    </row>
    <row r="5653" spans="1:16">
      <c r="A5653" s="8">
        <v>5644</v>
      </c>
      <c r="B5653" s="37"/>
      <c r="C5653" s="37"/>
      <c r="D5653" s="42"/>
      <c r="E5653" s="40"/>
      <c r="F5653" s="37"/>
      <c r="G5653" s="37"/>
      <c r="H5653" s="38"/>
      <c r="I5653" s="39"/>
      <c r="J5653" s="39"/>
      <c r="K5653" s="39"/>
      <c r="L5653" s="39"/>
      <c r="M5653" s="39"/>
      <c r="N5653" s="39"/>
      <c r="O5653" s="3"/>
      <c r="P5653" s="3"/>
    </row>
    <row r="5654" spans="1:16">
      <c r="A5654" s="8">
        <v>5645</v>
      </c>
      <c r="B5654" s="37"/>
      <c r="C5654" s="37"/>
      <c r="D5654" s="42"/>
      <c r="E5654" s="40"/>
      <c r="F5654" s="37"/>
      <c r="G5654" s="37"/>
      <c r="H5654" s="38"/>
      <c r="I5654" s="39"/>
      <c r="J5654" s="39"/>
      <c r="K5654" s="39"/>
      <c r="L5654" s="39"/>
      <c r="M5654" s="39"/>
      <c r="N5654" s="39"/>
      <c r="O5654" s="3"/>
      <c r="P5654" s="5"/>
    </row>
    <row r="5655" spans="1:16">
      <c r="A5655" s="8">
        <v>5646</v>
      </c>
      <c r="B5655" s="37"/>
      <c r="C5655" s="37"/>
      <c r="D5655" s="42"/>
      <c r="E5655" s="40"/>
      <c r="F5655" s="37"/>
      <c r="G5655" s="37"/>
      <c r="H5655" s="38"/>
      <c r="I5655" s="39"/>
      <c r="J5655" s="39"/>
      <c r="K5655" s="39"/>
      <c r="L5655" s="39"/>
      <c r="M5655" s="39"/>
      <c r="N5655" s="39"/>
      <c r="O5655" s="3"/>
      <c r="P5655" s="3"/>
    </row>
    <row r="5656" spans="1:16">
      <c r="A5656" s="8">
        <v>5647</v>
      </c>
      <c r="B5656" s="37"/>
      <c r="C5656" s="37"/>
      <c r="D5656" s="42"/>
      <c r="E5656" s="40"/>
      <c r="F5656" s="37"/>
      <c r="G5656" s="37"/>
      <c r="H5656" s="38"/>
      <c r="I5656" s="39"/>
      <c r="J5656" s="39"/>
      <c r="K5656" s="39"/>
      <c r="L5656" s="39"/>
      <c r="M5656" s="39"/>
      <c r="N5656" s="39"/>
      <c r="O5656" s="3"/>
      <c r="P5656" s="5"/>
    </row>
    <row r="5657" spans="1:16">
      <c r="A5657" s="8">
        <v>5648</v>
      </c>
      <c r="B5657" s="37"/>
      <c r="C5657" s="37"/>
      <c r="D5657" s="42"/>
      <c r="E5657" s="40"/>
      <c r="F5657" s="37"/>
      <c r="G5657" s="37"/>
      <c r="H5657" s="38"/>
      <c r="I5657" s="39"/>
      <c r="J5657" s="39"/>
      <c r="K5657" s="39"/>
      <c r="L5657" s="39"/>
      <c r="M5657" s="39"/>
      <c r="N5657" s="39"/>
      <c r="O5657" s="3"/>
      <c r="P5657" s="3"/>
    </row>
    <row r="5658" spans="1:16">
      <c r="A5658" s="8">
        <v>5649</v>
      </c>
      <c r="B5658" s="37"/>
      <c r="C5658" s="37"/>
      <c r="D5658" s="42"/>
      <c r="E5658" s="40"/>
      <c r="F5658" s="37"/>
      <c r="G5658" s="37"/>
      <c r="H5658" s="38"/>
      <c r="I5658" s="39"/>
      <c r="J5658" s="39"/>
      <c r="K5658" s="39"/>
      <c r="L5658" s="39"/>
      <c r="M5658" s="39"/>
      <c r="N5658" s="39"/>
      <c r="O5658" s="3"/>
      <c r="P5658" s="5"/>
    </row>
    <row r="5659" spans="1:16">
      <c r="A5659" s="8">
        <v>5650</v>
      </c>
      <c r="B5659" s="37"/>
      <c r="C5659" s="37"/>
      <c r="D5659" s="42"/>
      <c r="E5659" s="40"/>
      <c r="F5659" s="37"/>
      <c r="G5659" s="37"/>
      <c r="H5659" s="38"/>
      <c r="I5659" s="39"/>
      <c r="J5659" s="39"/>
      <c r="K5659" s="39"/>
      <c r="L5659" s="39"/>
      <c r="M5659" s="39"/>
      <c r="N5659" s="39"/>
      <c r="O5659" s="3"/>
      <c r="P5659" s="3"/>
    </row>
    <row r="5660" spans="1:16">
      <c r="A5660" s="8">
        <v>5651</v>
      </c>
      <c r="B5660" s="37"/>
      <c r="C5660" s="37"/>
      <c r="D5660" s="42"/>
      <c r="E5660" s="40"/>
      <c r="F5660" s="37"/>
      <c r="G5660" s="37"/>
      <c r="H5660" s="38"/>
      <c r="I5660" s="39"/>
      <c r="J5660" s="39"/>
      <c r="K5660" s="39"/>
      <c r="L5660" s="39"/>
      <c r="M5660" s="39"/>
      <c r="N5660" s="39"/>
      <c r="O5660" s="3"/>
      <c r="P5660" s="5"/>
    </row>
    <row r="5661" spans="1:16">
      <c r="A5661" s="8">
        <v>5652</v>
      </c>
      <c r="B5661" s="37"/>
      <c r="C5661" s="37"/>
      <c r="D5661" s="42"/>
      <c r="E5661" s="40"/>
      <c r="F5661" s="37"/>
      <c r="G5661" s="37"/>
      <c r="H5661" s="38"/>
      <c r="I5661" s="39"/>
      <c r="J5661" s="39"/>
      <c r="K5661" s="39"/>
      <c r="L5661" s="39"/>
      <c r="M5661" s="39"/>
      <c r="N5661" s="39"/>
      <c r="O5661" s="3"/>
      <c r="P5661" s="3"/>
    </row>
    <row r="5662" spans="1:16">
      <c r="A5662" s="8">
        <v>5653</v>
      </c>
      <c r="B5662" s="37"/>
      <c r="C5662" s="37"/>
      <c r="D5662" s="42"/>
      <c r="E5662" s="40"/>
      <c r="F5662" s="37"/>
      <c r="G5662" s="37"/>
      <c r="H5662" s="38"/>
      <c r="I5662" s="39"/>
      <c r="J5662" s="39"/>
      <c r="K5662" s="39"/>
      <c r="L5662" s="39"/>
      <c r="M5662" s="39"/>
      <c r="N5662" s="39"/>
      <c r="O5662" s="3"/>
      <c r="P5662" s="5"/>
    </row>
    <row r="5663" spans="1:16">
      <c r="A5663" s="8">
        <v>5654</v>
      </c>
      <c r="B5663" s="37"/>
      <c r="C5663" s="37"/>
      <c r="D5663" s="42"/>
      <c r="E5663" s="40"/>
      <c r="F5663" s="37"/>
      <c r="G5663" s="37"/>
      <c r="H5663" s="38"/>
      <c r="I5663" s="39"/>
      <c r="J5663" s="39"/>
      <c r="K5663" s="39"/>
      <c r="L5663" s="39"/>
      <c r="M5663" s="39"/>
      <c r="N5663" s="39"/>
      <c r="O5663" s="3"/>
      <c r="P5663" s="3"/>
    </row>
    <row r="5664" spans="1:16">
      <c r="A5664" s="8">
        <v>5655</v>
      </c>
      <c r="B5664" s="37"/>
      <c r="C5664" s="37"/>
      <c r="D5664" s="42"/>
      <c r="E5664" s="40"/>
      <c r="F5664" s="37"/>
      <c r="G5664" s="37"/>
      <c r="H5664" s="38"/>
      <c r="I5664" s="39"/>
      <c r="J5664" s="39"/>
      <c r="K5664" s="39"/>
      <c r="L5664" s="39"/>
      <c r="M5664" s="39"/>
      <c r="N5664" s="39"/>
      <c r="O5664" s="3"/>
      <c r="P5664" s="5"/>
    </row>
    <row r="5665" spans="1:16">
      <c r="A5665" s="8">
        <v>5656</v>
      </c>
      <c r="B5665" s="37"/>
      <c r="C5665" s="37"/>
      <c r="D5665" s="42"/>
      <c r="E5665" s="40"/>
      <c r="F5665" s="37"/>
      <c r="G5665" s="37"/>
      <c r="H5665" s="38"/>
      <c r="I5665" s="39"/>
      <c r="J5665" s="39"/>
      <c r="K5665" s="39"/>
      <c r="L5665" s="39"/>
      <c r="M5665" s="39"/>
      <c r="N5665" s="39"/>
      <c r="O5665" s="3"/>
      <c r="P5665" s="3"/>
    </row>
    <row r="5666" spans="1:16">
      <c r="A5666" s="8">
        <v>5657</v>
      </c>
      <c r="B5666" s="37"/>
      <c r="C5666" s="37"/>
      <c r="D5666" s="42"/>
      <c r="E5666" s="40"/>
      <c r="F5666" s="37"/>
      <c r="G5666" s="37"/>
      <c r="H5666" s="38"/>
      <c r="I5666" s="39"/>
      <c r="J5666" s="39"/>
      <c r="K5666" s="39"/>
      <c r="L5666" s="39"/>
      <c r="M5666" s="39"/>
      <c r="N5666" s="39"/>
      <c r="O5666" s="3"/>
      <c r="P5666" s="5"/>
    </row>
    <row r="5667" spans="1:16">
      <c r="A5667" s="8">
        <v>5658</v>
      </c>
      <c r="B5667" s="37"/>
      <c r="C5667" s="37"/>
      <c r="D5667" s="42"/>
      <c r="E5667" s="40"/>
      <c r="F5667" s="37"/>
      <c r="G5667" s="37"/>
      <c r="H5667" s="38"/>
      <c r="I5667" s="39"/>
      <c r="J5667" s="39"/>
      <c r="K5667" s="39"/>
      <c r="L5667" s="39"/>
      <c r="M5667" s="39"/>
      <c r="N5667" s="39"/>
      <c r="O5667" s="3"/>
      <c r="P5667" s="3"/>
    </row>
    <row r="5668" spans="1:16">
      <c r="A5668" s="8">
        <v>5659</v>
      </c>
      <c r="B5668" s="37"/>
      <c r="C5668" s="37"/>
      <c r="D5668" s="42"/>
      <c r="E5668" s="40"/>
      <c r="F5668" s="37"/>
      <c r="G5668" s="37"/>
      <c r="H5668" s="38"/>
      <c r="I5668" s="39"/>
      <c r="J5668" s="39"/>
      <c r="K5668" s="39"/>
      <c r="L5668" s="39"/>
      <c r="M5668" s="39"/>
      <c r="N5668" s="39"/>
      <c r="O5668" s="3"/>
      <c r="P5668" s="5"/>
    </row>
    <row r="5669" spans="1:16">
      <c r="A5669" s="8">
        <v>5660</v>
      </c>
      <c r="B5669" s="37"/>
      <c r="C5669" s="37"/>
      <c r="D5669" s="42"/>
      <c r="E5669" s="40"/>
      <c r="F5669" s="37"/>
      <c r="G5669" s="37"/>
      <c r="H5669" s="38"/>
      <c r="I5669" s="39"/>
      <c r="J5669" s="39"/>
      <c r="K5669" s="39"/>
      <c r="L5669" s="39"/>
      <c r="M5669" s="39"/>
      <c r="N5669" s="39"/>
      <c r="O5669" s="3"/>
      <c r="P5669" s="3"/>
    </row>
    <row r="5670" spans="1:16">
      <c r="A5670" s="8">
        <v>5661</v>
      </c>
      <c r="B5670" s="37"/>
      <c r="C5670" s="37"/>
      <c r="D5670" s="42"/>
      <c r="E5670" s="40"/>
      <c r="F5670" s="37"/>
      <c r="G5670" s="37"/>
      <c r="H5670" s="38"/>
      <c r="I5670" s="39"/>
      <c r="J5670" s="39"/>
      <c r="K5670" s="39"/>
      <c r="L5670" s="39"/>
      <c r="M5670" s="39"/>
      <c r="N5670" s="39"/>
      <c r="O5670" s="3"/>
      <c r="P5670" s="5"/>
    </row>
    <row r="5671" spans="1:16">
      <c r="A5671" s="8">
        <v>5662</v>
      </c>
      <c r="B5671" s="37"/>
      <c r="C5671" s="37"/>
      <c r="D5671" s="42"/>
      <c r="E5671" s="40"/>
      <c r="F5671" s="37"/>
      <c r="G5671" s="37"/>
      <c r="H5671" s="38"/>
      <c r="I5671" s="39"/>
      <c r="J5671" s="39"/>
      <c r="K5671" s="39"/>
      <c r="L5671" s="39"/>
      <c r="M5671" s="39"/>
      <c r="N5671" s="39"/>
      <c r="O5671" s="3"/>
      <c r="P5671" s="3"/>
    </row>
    <row r="5672" spans="1:16">
      <c r="A5672" s="8">
        <v>5663</v>
      </c>
      <c r="B5672" s="37"/>
      <c r="C5672" s="37"/>
      <c r="D5672" s="42"/>
      <c r="E5672" s="40"/>
      <c r="F5672" s="37"/>
      <c r="G5672" s="37"/>
      <c r="H5672" s="38"/>
      <c r="I5672" s="39"/>
      <c r="J5672" s="39"/>
      <c r="K5672" s="39"/>
      <c r="L5672" s="39"/>
      <c r="M5672" s="39"/>
      <c r="N5672" s="39"/>
      <c r="O5672" s="3"/>
      <c r="P5672" s="5"/>
    </row>
    <row r="5673" spans="1:16">
      <c r="A5673" s="8">
        <v>5664</v>
      </c>
      <c r="B5673" s="37"/>
      <c r="C5673" s="37"/>
      <c r="D5673" s="42"/>
      <c r="E5673" s="40"/>
      <c r="F5673" s="37"/>
      <c r="G5673" s="37"/>
      <c r="H5673" s="38"/>
      <c r="I5673" s="39"/>
      <c r="J5673" s="39"/>
      <c r="K5673" s="39"/>
      <c r="L5673" s="39"/>
      <c r="M5673" s="39"/>
      <c r="N5673" s="39"/>
      <c r="O5673" s="3"/>
      <c r="P5673" s="3"/>
    </row>
    <row r="5674" spans="1:16">
      <c r="A5674" s="8">
        <v>5665</v>
      </c>
      <c r="B5674" s="37"/>
      <c r="C5674" s="37"/>
      <c r="D5674" s="42"/>
      <c r="E5674" s="40"/>
      <c r="F5674" s="37"/>
      <c r="G5674" s="37"/>
      <c r="H5674" s="38"/>
      <c r="I5674" s="39"/>
      <c r="J5674" s="39"/>
      <c r="K5674" s="39"/>
      <c r="L5674" s="39"/>
      <c r="M5674" s="39"/>
      <c r="N5674" s="39"/>
      <c r="O5674" s="3"/>
      <c r="P5674" s="5"/>
    </row>
    <row r="5675" spans="1:16">
      <c r="A5675" s="8">
        <v>5666</v>
      </c>
      <c r="B5675" s="37"/>
      <c r="C5675" s="37"/>
      <c r="D5675" s="42"/>
      <c r="E5675" s="40"/>
      <c r="F5675" s="37"/>
      <c r="G5675" s="37"/>
      <c r="H5675" s="38"/>
      <c r="I5675" s="39"/>
      <c r="J5675" s="39"/>
      <c r="K5675" s="39"/>
      <c r="L5675" s="39"/>
      <c r="M5675" s="39"/>
      <c r="N5675" s="39"/>
      <c r="O5675" s="3"/>
      <c r="P5675" s="3"/>
    </row>
    <row r="5676" spans="1:16">
      <c r="A5676" s="8">
        <v>5667</v>
      </c>
      <c r="B5676" s="37"/>
      <c r="C5676" s="37"/>
      <c r="D5676" s="42"/>
      <c r="E5676" s="40"/>
      <c r="F5676" s="37"/>
      <c r="G5676" s="37"/>
      <c r="H5676" s="38"/>
      <c r="I5676" s="39"/>
      <c r="J5676" s="39"/>
      <c r="K5676" s="39"/>
      <c r="L5676" s="39"/>
      <c r="M5676" s="39"/>
      <c r="N5676" s="39"/>
      <c r="O5676" s="3"/>
      <c r="P5676" s="5"/>
    </row>
    <row r="5677" spans="1:16">
      <c r="A5677" s="8">
        <v>5668</v>
      </c>
      <c r="B5677" s="37"/>
      <c r="C5677" s="37"/>
      <c r="D5677" s="42"/>
      <c r="E5677" s="40"/>
      <c r="F5677" s="37"/>
      <c r="G5677" s="37"/>
      <c r="H5677" s="38"/>
      <c r="I5677" s="39"/>
      <c r="J5677" s="39"/>
      <c r="K5677" s="39"/>
      <c r="L5677" s="39"/>
      <c r="M5677" s="39"/>
      <c r="N5677" s="39"/>
      <c r="O5677" s="3"/>
      <c r="P5677" s="3"/>
    </row>
    <row r="5678" spans="1:16">
      <c r="A5678" s="8">
        <v>5669</v>
      </c>
      <c r="B5678" s="37"/>
      <c r="C5678" s="37"/>
      <c r="D5678" s="42"/>
      <c r="E5678" s="40"/>
      <c r="F5678" s="37"/>
      <c r="G5678" s="37"/>
      <c r="H5678" s="38"/>
      <c r="I5678" s="39"/>
      <c r="J5678" s="39"/>
      <c r="K5678" s="39"/>
      <c r="L5678" s="39"/>
      <c r="M5678" s="39"/>
      <c r="N5678" s="39"/>
      <c r="O5678" s="3"/>
      <c r="P5678" s="5"/>
    </row>
    <row r="5679" spans="1:16">
      <c r="A5679" s="8">
        <v>5670</v>
      </c>
      <c r="B5679" s="37"/>
      <c r="C5679" s="37"/>
      <c r="D5679" s="42"/>
      <c r="E5679" s="40"/>
      <c r="F5679" s="37"/>
      <c r="G5679" s="37"/>
      <c r="H5679" s="38"/>
      <c r="I5679" s="39"/>
      <c r="J5679" s="39"/>
      <c r="K5679" s="39"/>
      <c r="L5679" s="39"/>
      <c r="M5679" s="39"/>
      <c r="N5679" s="39"/>
      <c r="O5679" s="3"/>
      <c r="P5679" s="3"/>
    </row>
    <row r="5680" spans="1:16">
      <c r="A5680" s="8">
        <v>5671</v>
      </c>
      <c r="B5680" s="37"/>
      <c r="C5680" s="37"/>
      <c r="D5680" s="42"/>
      <c r="E5680" s="40"/>
      <c r="F5680" s="37"/>
      <c r="G5680" s="37"/>
      <c r="H5680" s="38"/>
      <c r="I5680" s="39"/>
      <c r="J5680" s="39"/>
      <c r="K5680" s="39"/>
      <c r="L5680" s="39"/>
      <c r="M5680" s="39"/>
      <c r="N5680" s="39"/>
      <c r="O5680" s="3"/>
      <c r="P5680" s="5"/>
    </row>
    <row r="5681" spans="1:16">
      <c r="A5681" s="8">
        <v>5672</v>
      </c>
      <c r="B5681" s="37"/>
      <c r="C5681" s="37"/>
      <c r="D5681" s="42"/>
      <c r="E5681" s="40"/>
      <c r="F5681" s="37"/>
      <c r="G5681" s="37"/>
      <c r="H5681" s="38"/>
      <c r="I5681" s="39"/>
      <c r="J5681" s="39"/>
      <c r="K5681" s="39"/>
      <c r="L5681" s="39"/>
      <c r="M5681" s="39"/>
      <c r="N5681" s="39"/>
      <c r="O5681" s="3"/>
      <c r="P5681" s="3"/>
    </row>
    <row r="5682" spans="1:16">
      <c r="A5682" s="8">
        <v>5673</v>
      </c>
      <c r="B5682" s="37"/>
      <c r="C5682" s="37"/>
      <c r="D5682" s="42"/>
      <c r="E5682" s="40"/>
      <c r="F5682" s="37"/>
      <c r="G5682" s="37"/>
      <c r="H5682" s="38"/>
      <c r="I5682" s="39"/>
      <c r="J5682" s="39"/>
      <c r="K5682" s="39"/>
      <c r="L5682" s="39"/>
      <c r="M5682" s="39"/>
      <c r="N5682" s="39"/>
      <c r="O5682" s="3"/>
      <c r="P5682" s="5"/>
    </row>
    <row r="5683" spans="1:16">
      <c r="A5683" s="8">
        <v>5674</v>
      </c>
      <c r="B5683" s="37"/>
      <c r="C5683" s="37"/>
      <c r="D5683" s="42"/>
      <c r="E5683" s="40"/>
      <c r="F5683" s="37"/>
      <c r="G5683" s="37"/>
      <c r="H5683" s="38"/>
      <c r="I5683" s="39"/>
      <c r="J5683" s="39"/>
      <c r="K5683" s="39"/>
      <c r="L5683" s="39"/>
      <c r="M5683" s="39"/>
      <c r="N5683" s="39"/>
      <c r="O5683" s="3"/>
      <c r="P5683" s="3"/>
    </row>
    <row r="5684" spans="1:16">
      <c r="A5684" s="8">
        <v>5675</v>
      </c>
      <c r="B5684" s="37"/>
      <c r="C5684" s="37"/>
      <c r="D5684" s="42"/>
      <c r="E5684" s="40"/>
      <c r="F5684" s="37"/>
      <c r="G5684" s="37"/>
      <c r="H5684" s="38"/>
      <c r="I5684" s="39"/>
      <c r="J5684" s="39"/>
      <c r="K5684" s="39"/>
      <c r="L5684" s="39"/>
      <c r="M5684" s="39"/>
      <c r="N5684" s="39"/>
      <c r="O5684" s="3"/>
      <c r="P5684" s="5"/>
    </row>
    <row r="5685" spans="1:16">
      <c r="A5685" s="8">
        <v>5676</v>
      </c>
      <c r="B5685" s="37"/>
      <c r="C5685" s="37"/>
      <c r="D5685" s="42"/>
      <c r="E5685" s="40"/>
      <c r="F5685" s="37"/>
      <c r="G5685" s="37"/>
      <c r="H5685" s="38"/>
      <c r="I5685" s="39"/>
      <c r="J5685" s="39"/>
      <c r="K5685" s="39"/>
      <c r="L5685" s="39"/>
      <c r="M5685" s="39"/>
      <c r="N5685" s="39"/>
      <c r="O5685" s="3"/>
      <c r="P5685" s="3"/>
    </row>
    <row r="5686" spans="1:16">
      <c r="A5686" s="8">
        <v>5677</v>
      </c>
      <c r="B5686" s="37"/>
      <c r="C5686" s="37"/>
      <c r="D5686" s="42"/>
      <c r="E5686" s="40"/>
      <c r="F5686" s="37"/>
      <c r="G5686" s="37"/>
      <c r="H5686" s="38"/>
      <c r="I5686" s="39"/>
      <c r="J5686" s="39"/>
      <c r="K5686" s="39"/>
      <c r="L5686" s="39"/>
      <c r="M5686" s="39"/>
      <c r="N5686" s="39"/>
      <c r="O5686" s="3"/>
      <c r="P5686" s="5"/>
    </row>
    <row r="5687" spans="1:16">
      <c r="A5687" s="8">
        <v>5678</v>
      </c>
      <c r="B5687" s="37"/>
      <c r="C5687" s="37"/>
      <c r="D5687" s="42"/>
      <c r="E5687" s="40"/>
      <c r="F5687" s="37"/>
      <c r="G5687" s="37"/>
      <c r="H5687" s="38"/>
      <c r="I5687" s="39"/>
      <c r="J5687" s="39"/>
      <c r="K5687" s="39"/>
      <c r="L5687" s="39"/>
      <c r="M5687" s="39"/>
      <c r="N5687" s="39"/>
      <c r="O5687" s="3"/>
      <c r="P5687" s="3"/>
    </row>
    <row r="5688" spans="1:16">
      <c r="A5688" s="8">
        <v>5679</v>
      </c>
      <c r="B5688" s="37"/>
      <c r="C5688" s="37"/>
      <c r="D5688" s="42"/>
      <c r="E5688" s="40"/>
      <c r="F5688" s="37"/>
      <c r="G5688" s="37"/>
      <c r="H5688" s="38"/>
      <c r="I5688" s="39"/>
      <c r="J5688" s="39"/>
      <c r="K5688" s="39"/>
      <c r="L5688" s="39"/>
      <c r="M5688" s="39"/>
      <c r="N5688" s="39"/>
      <c r="O5688" s="3"/>
      <c r="P5688" s="5"/>
    </row>
    <row r="5689" spans="1:16">
      <c r="A5689" s="8">
        <v>5680</v>
      </c>
      <c r="B5689" s="37"/>
      <c r="C5689" s="37"/>
      <c r="D5689" s="42"/>
      <c r="E5689" s="40"/>
      <c r="F5689" s="37"/>
      <c r="G5689" s="37"/>
      <c r="H5689" s="38"/>
      <c r="I5689" s="39"/>
      <c r="J5689" s="39"/>
      <c r="K5689" s="39"/>
      <c r="L5689" s="39"/>
      <c r="M5689" s="39"/>
      <c r="N5689" s="39"/>
      <c r="O5689" s="3"/>
      <c r="P5689" s="3"/>
    </row>
    <row r="5690" spans="1:16">
      <c r="A5690" s="8">
        <v>5681</v>
      </c>
      <c r="B5690" s="37"/>
      <c r="C5690" s="37"/>
      <c r="D5690" s="42"/>
      <c r="E5690" s="40"/>
      <c r="F5690" s="37"/>
      <c r="G5690" s="37"/>
      <c r="H5690" s="38"/>
      <c r="I5690" s="39"/>
      <c r="J5690" s="39"/>
      <c r="K5690" s="39"/>
      <c r="L5690" s="39"/>
      <c r="M5690" s="39"/>
      <c r="N5690" s="39"/>
      <c r="O5690" s="3"/>
      <c r="P5690" s="5"/>
    </row>
    <row r="5691" spans="1:16">
      <c r="A5691" s="8">
        <v>5682</v>
      </c>
      <c r="B5691" s="37"/>
      <c r="C5691" s="37"/>
      <c r="D5691" s="42"/>
      <c r="E5691" s="40"/>
      <c r="F5691" s="37"/>
      <c r="G5691" s="37"/>
      <c r="H5691" s="38"/>
      <c r="I5691" s="39"/>
      <c r="J5691" s="39"/>
      <c r="K5691" s="39"/>
      <c r="L5691" s="39"/>
      <c r="M5691" s="39"/>
      <c r="N5691" s="39"/>
      <c r="O5691" s="3"/>
      <c r="P5691" s="3"/>
    </row>
    <row r="5692" spans="1:16">
      <c r="A5692" s="8">
        <v>5683</v>
      </c>
      <c r="B5692" s="37"/>
      <c r="C5692" s="37"/>
      <c r="D5692" s="42"/>
      <c r="E5692" s="40"/>
      <c r="F5692" s="37"/>
      <c r="G5692" s="37"/>
      <c r="H5692" s="38"/>
      <c r="I5692" s="39"/>
      <c r="J5692" s="39"/>
      <c r="K5692" s="39"/>
      <c r="L5692" s="39"/>
      <c r="M5692" s="39"/>
      <c r="N5692" s="39"/>
      <c r="O5692" s="3"/>
      <c r="P5692" s="5"/>
    </row>
    <row r="5693" spans="1:16">
      <c r="A5693" s="8">
        <v>5684</v>
      </c>
      <c r="B5693" s="37"/>
      <c r="C5693" s="37"/>
      <c r="D5693" s="42"/>
      <c r="E5693" s="40"/>
      <c r="F5693" s="37"/>
      <c r="G5693" s="37"/>
      <c r="H5693" s="38"/>
      <c r="I5693" s="39"/>
      <c r="J5693" s="39"/>
      <c r="K5693" s="39"/>
      <c r="L5693" s="39"/>
      <c r="M5693" s="39"/>
      <c r="N5693" s="39"/>
      <c r="O5693" s="3"/>
      <c r="P5693" s="3"/>
    </row>
    <row r="5694" spans="1:16">
      <c r="A5694" s="8">
        <v>5685</v>
      </c>
      <c r="B5694" s="37"/>
      <c r="C5694" s="37"/>
      <c r="D5694" s="42"/>
      <c r="E5694" s="40"/>
      <c r="F5694" s="37"/>
      <c r="G5694" s="37"/>
      <c r="H5694" s="38"/>
      <c r="I5694" s="39"/>
      <c r="J5694" s="39"/>
      <c r="K5694" s="39"/>
      <c r="L5694" s="39"/>
      <c r="M5694" s="39"/>
      <c r="N5694" s="39"/>
      <c r="O5694" s="3"/>
      <c r="P5694" s="5"/>
    </row>
    <row r="5695" spans="1:16">
      <c r="A5695" s="8">
        <v>5686</v>
      </c>
      <c r="B5695" s="37"/>
      <c r="C5695" s="37"/>
      <c r="D5695" s="42"/>
      <c r="E5695" s="40"/>
      <c r="F5695" s="37"/>
      <c r="G5695" s="37"/>
      <c r="H5695" s="38"/>
      <c r="I5695" s="39"/>
      <c r="J5695" s="39"/>
      <c r="K5695" s="39"/>
      <c r="L5695" s="39"/>
      <c r="M5695" s="39"/>
      <c r="N5695" s="39"/>
      <c r="O5695" s="3"/>
      <c r="P5695" s="3"/>
    </row>
    <row r="5696" spans="1:16">
      <c r="A5696" s="8">
        <v>5687</v>
      </c>
      <c r="B5696" s="37"/>
      <c r="C5696" s="37"/>
      <c r="D5696" s="42"/>
      <c r="E5696" s="40"/>
      <c r="F5696" s="37"/>
      <c r="G5696" s="37"/>
      <c r="H5696" s="38"/>
      <c r="I5696" s="39"/>
      <c r="J5696" s="39"/>
      <c r="K5696" s="39"/>
      <c r="L5696" s="39"/>
      <c r="M5696" s="39"/>
      <c r="N5696" s="39"/>
      <c r="O5696" s="3"/>
      <c r="P5696" s="5"/>
    </row>
    <row r="5697" spans="1:16">
      <c r="A5697" s="8">
        <v>5688</v>
      </c>
      <c r="B5697" s="37"/>
      <c r="C5697" s="37"/>
      <c r="D5697" s="42"/>
      <c r="E5697" s="40"/>
      <c r="F5697" s="37"/>
      <c r="G5697" s="37"/>
      <c r="H5697" s="38"/>
      <c r="I5697" s="39"/>
      <c r="J5697" s="39"/>
      <c r="K5697" s="39"/>
      <c r="L5697" s="39"/>
      <c r="M5697" s="39"/>
      <c r="N5697" s="39"/>
      <c r="O5697" s="3"/>
      <c r="P5697" s="3"/>
    </row>
    <row r="5698" spans="1:16">
      <c r="A5698" s="8">
        <v>5689</v>
      </c>
      <c r="B5698" s="37"/>
      <c r="C5698" s="37"/>
      <c r="D5698" s="42"/>
      <c r="E5698" s="40"/>
      <c r="F5698" s="37"/>
      <c r="G5698" s="37"/>
      <c r="H5698" s="38"/>
      <c r="I5698" s="39"/>
      <c r="J5698" s="39"/>
      <c r="K5698" s="39"/>
      <c r="L5698" s="39"/>
      <c r="M5698" s="39"/>
      <c r="N5698" s="39"/>
      <c r="O5698" s="3"/>
      <c r="P5698" s="5"/>
    </row>
    <row r="5699" spans="1:16">
      <c r="A5699" s="8">
        <v>5690</v>
      </c>
      <c r="B5699" s="37"/>
      <c r="C5699" s="37"/>
      <c r="D5699" s="42"/>
      <c r="E5699" s="40"/>
      <c r="F5699" s="37"/>
      <c r="G5699" s="37"/>
      <c r="H5699" s="38"/>
      <c r="I5699" s="39"/>
      <c r="J5699" s="39"/>
      <c r="K5699" s="39"/>
      <c r="L5699" s="39"/>
      <c r="M5699" s="39"/>
      <c r="N5699" s="39"/>
      <c r="O5699" s="3"/>
      <c r="P5699" s="3"/>
    </row>
    <row r="5700" spans="1:16">
      <c r="A5700" s="8">
        <v>5691</v>
      </c>
      <c r="B5700" s="37"/>
      <c r="C5700" s="37"/>
      <c r="D5700" s="42"/>
      <c r="E5700" s="40"/>
      <c r="F5700" s="37"/>
      <c r="G5700" s="37"/>
      <c r="H5700" s="38"/>
      <c r="I5700" s="39"/>
      <c r="J5700" s="39"/>
      <c r="K5700" s="39"/>
      <c r="L5700" s="39"/>
      <c r="M5700" s="39"/>
      <c r="N5700" s="39"/>
      <c r="O5700" s="3"/>
      <c r="P5700" s="5"/>
    </row>
    <row r="5701" spans="1:16">
      <c r="A5701" s="8">
        <v>5692</v>
      </c>
      <c r="B5701" s="37"/>
      <c r="C5701" s="37"/>
      <c r="D5701" s="42"/>
      <c r="E5701" s="40"/>
      <c r="F5701" s="37"/>
      <c r="G5701" s="37"/>
      <c r="H5701" s="38"/>
      <c r="I5701" s="39"/>
      <c r="J5701" s="39"/>
      <c r="K5701" s="39"/>
      <c r="L5701" s="39"/>
      <c r="M5701" s="39"/>
      <c r="N5701" s="39"/>
      <c r="O5701" s="3"/>
      <c r="P5701" s="3"/>
    </row>
    <row r="5702" spans="1:16">
      <c r="A5702" s="8">
        <v>5693</v>
      </c>
      <c r="B5702" s="37"/>
      <c r="C5702" s="37"/>
      <c r="D5702" s="42"/>
      <c r="E5702" s="40"/>
      <c r="F5702" s="37"/>
      <c r="G5702" s="37"/>
      <c r="H5702" s="38"/>
      <c r="I5702" s="39"/>
      <c r="J5702" s="39"/>
      <c r="K5702" s="39"/>
      <c r="L5702" s="39"/>
      <c r="M5702" s="39"/>
      <c r="N5702" s="39"/>
      <c r="O5702" s="3"/>
      <c r="P5702" s="5"/>
    </row>
    <row r="5703" spans="1:16">
      <c r="A5703" s="8">
        <v>5694</v>
      </c>
      <c r="B5703" s="37"/>
      <c r="C5703" s="37"/>
      <c r="D5703" s="42"/>
      <c r="E5703" s="40"/>
      <c r="F5703" s="37"/>
      <c r="G5703" s="37"/>
      <c r="H5703" s="38"/>
      <c r="I5703" s="39"/>
      <c r="J5703" s="39"/>
      <c r="K5703" s="39"/>
      <c r="L5703" s="39"/>
      <c r="M5703" s="39"/>
      <c r="N5703" s="39"/>
      <c r="O5703" s="3"/>
      <c r="P5703" s="3"/>
    </row>
    <row r="5704" spans="1:16">
      <c r="A5704" s="8">
        <v>5695</v>
      </c>
      <c r="B5704" s="37"/>
      <c r="C5704" s="37"/>
      <c r="D5704" s="42"/>
      <c r="E5704" s="40"/>
      <c r="F5704" s="37"/>
      <c r="G5704" s="37"/>
      <c r="H5704" s="38"/>
      <c r="I5704" s="39"/>
      <c r="J5704" s="39"/>
      <c r="K5704" s="39"/>
      <c r="L5704" s="39"/>
      <c r="M5704" s="39"/>
      <c r="N5704" s="39"/>
      <c r="O5704" s="3"/>
      <c r="P5704" s="5"/>
    </row>
    <row r="5705" spans="1:16">
      <c r="A5705" s="8">
        <v>5696</v>
      </c>
      <c r="B5705" s="37"/>
      <c r="C5705" s="37"/>
      <c r="D5705" s="42"/>
      <c r="E5705" s="40"/>
      <c r="F5705" s="37"/>
      <c r="G5705" s="37"/>
      <c r="H5705" s="38"/>
      <c r="I5705" s="39"/>
      <c r="J5705" s="39"/>
      <c r="K5705" s="39"/>
      <c r="L5705" s="39"/>
      <c r="M5705" s="39"/>
      <c r="N5705" s="39"/>
      <c r="O5705" s="3"/>
      <c r="P5705" s="3"/>
    </row>
    <row r="5706" spans="1:16">
      <c r="A5706" s="8">
        <v>5697</v>
      </c>
      <c r="B5706" s="37"/>
      <c r="C5706" s="37"/>
      <c r="D5706" s="42"/>
      <c r="E5706" s="40"/>
      <c r="F5706" s="37"/>
      <c r="G5706" s="37"/>
      <c r="H5706" s="38"/>
      <c r="I5706" s="39"/>
      <c r="J5706" s="39"/>
      <c r="K5706" s="39"/>
      <c r="L5706" s="39"/>
      <c r="M5706" s="39"/>
      <c r="N5706" s="39"/>
      <c r="O5706" s="3"/>
      <c r="P5706" s="5"/>
    </row>
    <row r="5707" spans="1:16">
      <c r="A5707" s="8">
        <v>5698</v>
      </c>
      <c r="B5707" s="37"/>
      <c r="C5707" s="37"/>
      <c r="D5707" s="42"/>
      <c r="E5707" s="40"/>
      <c r="F5707" s="37"/>
      <c r="G5707" s="37"/>
      <c r="H5707" s="38"/>
      <c r="I5707" s="39"/>
      <c r="J5707" s="39"/>
      <c r="K5707" s="39"/>
      <c r="L5707" s="39"/>
      <c r="M5707" s="39"/>
      <c r="N5707" s="39"/>
      <c r="O5707" s="3"/>
      <c r="P5707" s="3"/>
    </row>
    <row r="5708" spans="1:16">
      <c r="A5708" s="8">
        <v>5699</v>
      </c>
      <c r="B5708" s="37"/>
      <c r="C5708" s="37"/>
      <c r="D5708" s="42"/>
      <c r="E5708" s="40"/>
      <c r="F5708" s="37"/>
      <c r="G5708" s="37"/>
      <c r="H5708" s="38"/>
      <c r="I5708" s="39"/>
      <c r="J5708" s="39"/>
      <c r="K5708" s="39"/>
      <c r="L5708" s="39"/>
      <c r="M5708" s="39"/>
      <c r="N5708" s="39"/>
      <c r="O5708" s="3"/>
      <c r="P5708" s="5"/>
    </row>
    <row r="5709" spans="1:16">
      <c r="A5709" s="8">
        <v>5700</v>
      </c>
      <c r="B5709" s="37"/>
      <c r="C5709" s="37"/>
      <c r="D5709" s="42"/>
      <c r="E5709" s="40"/>
      <c r="F5709" s="37"/>
      <c r="G5709" s="37"/>
      <c r="H5709" s="38"/>
      <c r="I5709" s="39"/>
      <c r="J5709" s="39"/>
      <c r="K5709" s="39"/>
      <c r="L5709" s="39"/>
      <c r="M5709" s="39"/>
      <c r="N5709" s="39"/>
      <c r="O5709" s="3"/>
      <c r="P5709" s="3"/>
    </row>
    <row r="5710" spans="1:16">
      <c r="A5710" s="8">
        <v>5701</v>
      </c>
      <c r="B5710" s="37"/>
      <c r="C5710" s="37"/>
      <c r="D5710" s="42"/>
      <c r="E5710" s="40"/>
      <c r="F5710" s="37"/>
      <c r="G5710" s="37"/>
      <c r="H5710" s="38"/>
      <c r="I5710" s="39"/>
      <c r="J5710" s="39"/>
      <c r="K5710" s="39"/>
      <c r="L5710" s="39"/>
      <c r="M5710" s="39"/>
      <c r="N5710" s="39"/>
      <c r="O5710" s="3"/>
      <c r="P5710" s="5"/>
    </row>
    <row r="5711" spans="1:16">
      <c r="A5711" s="8">
        <v>5702</v>
      </c>
      <c r="B5711" s="37"/>
      <c r="C5711" s="37"/>
      <c r="D5711" s="42"/>
      <c r="E5711" s="40"/>
      <c r="F5711" s="37"/>
      <c r="G5711" s="37"/>
      <c r="H5711" s="38"/>
      <c r="I5711" s="39"/>
      <c r="J5711" s="39"/>
      <c r="K5711" s="39"/>
      <c r="L5711" s="39"/>
      <c r="M5711" s="39"/>
      <c r="N5711" s="39"/>
      <c r="O5711" s="3"/>
      <c r="P5711" s="3"/>
    </row>
    <row r="5712" spans="1:16">
      <c r="A5712" s="8">
        <v>5703</v>
      </c>
      <c r="B5712" s="37"/>
      <c r="C5712" s="37"/>
      <c r="D5712" s="42"/>
      <c r="E5712" s="40"/>
      <c r="F5712" s="37"/>
      <c r="G5712" s="37"/>
      <c r="H5712" s="38"/>
      <c r="I5712" s="39"/>
      <c r="J5712" s="39"/>
      <c r="K5712" s="39"/>
      <c r="L5712" s="39"/>
      <c r="M5712" s="39"/>
      <c r="N5712" s="39"/>
      <c r="O5712" s="3"/>
      <c r="P5712" s="5"/>
    </row>
    <row r="5713" spans="1:16">
      <c r="A5713" s="8">
        <v>5704</v>
      </c>
      <c r="B5713" s="37"/>
      <c r="C5713" s="37"/>
      <c r="D5713" s="42"/>
      <c r="E5713" s="40"/>
      <c r="F5713" s="37"/>
      <c r="G5713" s="37"/>
      <c r="H5713" s="38"/>
      <c r="I5713" s="39"/>
      <c r="J5713" s="39"/>
      <c r="K5713" s="39"/>
      <c r="L5713" s="39"/>
      <c r="M5713" s="39"/>
      <c r="N5713" s="39"/>
      <c r="O5713" s="3"/>
      <c r="P5713" s="3"/>
    </row>
    <row r="5714" spans="1:16">
      <c r="A5714" s="8">
        <v>5705</v>
      </c>
      <c r="B5714" s="37"/>
      <c r="C5714" s="37"/>
      <c r="D5714" s="42"/>
      <c r="E5714" s="40"/>
      <c r="F5714" s="37"/>
      <c r="G5714" s="37"/>
      <c r="H5714" s="38"/>
      <c r="I5714" s="39"/>
      <c r="J5714" s="39"/>
      <c r="K5714" s="39"/>
      <c r="L5714" s="39"/>
      <c r="M5714" s="39"/>
      <c r="N5714" s="39"/>
      <c r="O5714" s="3"/>
      <c r="P5714" s="5"/>
    </row>
    <row r="5715" spans="1:16">
      <c r="A5715" s="8">
        <v>5706</v>
      </c>
      <c r="B5715" s="37"/>
      <c r="C5715" s="37"/>
      <c r="D5715" s="42"/>
      <c r="E5715" s="40"/>
      <c r="F5715" s="37"/>
      <c r="G5715" s="37"/>
      <c r="H5715" s="38"/>
      <c r="I5715" s="39"/>
      <c r="J5715" s="39"/>
      <c r="K5715" s="39"/>
      <c r="L5715" s="39"/>
      <c r="M5715" s="39"/>
      <c r="N5715" s="39"/>
      <c r="O5715" s="3"/>
      <c r="P5715" s="3"/>
    </row>
    <row r="5716" spans="1:16">
      <c r="A5716" s="8">
        <v>5707</v>
      </c>
      <c r="B5716" s="37"/>
      <c r="C5716" s="37"/>
      <c r="D5716" s="42"/>
      <c r="E5716" s="40"/>
      <c r="F5716" s="37"/>
      <c r="G5716" s="37"/>
      <c r="H5716" s="38"/>
      <c r="I5716" s="39"/>
      <c r="J5716" s="39"/>
      <c r="K5716" s="39"/>
      <c r="L5716" s="39"/>
      <c r="M5716" s="39"/>
      <c r="N5716" s="39"/>
      <c r="O5716" s="3"/>
      <c r="P5716" s="5"/>
    </row>
    <row r="5717" spans="1:16">
      <c r="A5717" s="8">
        <v>5708</v>
      </c>
      <c r="B5717" s="37"/>
      <c r="C5717" s="37"/>
      <c r="D5717" s="42"/>
      <c r="E5717" s="40"/>
      <c r="F5717" s="37"/>
      <c r="G5717" s="37"/>
      <c r="H5717" s="38"/>
      <c r="I5717" s="39"/>
      <c r="J5717" s="39"/>
      <c r="K5717" s="39"/>
      <c r="L5717" s="39"/>
      <c r="M5717" s="39"/>
      <c r="N5717" s="39"/>
      <c r="O5717" s="3"/>
      <c r="P5717" s="3"/>
    </row>
    <row r="5718" spans="1:16">
      <c r="A5718" s="8">
        <v>5709</v>
      </c>
      <c r="B5718" s="37"/>
      <c r="C5718" s="37"/>
      <c r="D5718" s="42"/>
      <c r="E5718" s="40"/>
      <c r="F5718" s="37"/>
      <c r="G5718" s="37"/>
      <c r="H5718" s="38"/>
      <c r="I5718" s="39"/>
      <c r="J5718" s="39"/>
      <c r="K5718" s="39"/>
      <c r="L5718" s="39"/>
      <c r="M5718" s="39"/>
      <c r="N5718" s="39"/>
      <c r="O5718" s="3"/>
      <c r="P5718" s="5"/>
    </row>
    <row r="5719" spans="1:16">
      <c r="A5719" s="8">
        <v>5710</v>
      </c>
      <c r="B5719" s="37"/>
      <c r="C5719" s="37"/>
      <c r="D5719" s="42"/>
      <c r="E5719" s="40"/>
      <c r="F5719" s="37"/>
      <c r="G5719" s="37"/>
      <c r="H5719" s="38"/>
      <c r="I5719" s="39"/>
      <c r="J5719" s="39"/>
      <c r="K5719" s="39"/>
      <c r="L5719" s="39"/>
      <c r="M5719" s="39"/>
      <c r="N5719" s="39"/>
      <c r="O5719" s="3"/>
      <c r="P5719" s="3"/>
    </row>
    <row r="5720" spans="1:16">
      <c r="A5720" s="8">
        <v>5711</v>
      </c>
      <c r="B5720" s="37"/>
      <c r="C5720" s="37"/>
      <c r="D5720" s="42"/>
      <c r="E5720" s="40"/>
      <c r="F5720" s="37"/>
      <c r="G5720" s="37"/>
      <c r="H5720" s="38"/>
      <c r="I5720" s="39"/>
      <c r="J5720" s="39"/>
      <c r="K5720" s="39"/>
      <c r="L5720" s="39"/>
      <c r="M5720" s="39"/>
      <c r="N5720" s="39"/>
      <c r="O5720" s="3"/>
      <c r="P5720" s="5"/>
    </row>
    <row r="5721" spans="1:16">
      <c r="A5721" s="8">
        <v>5712</v>
      </c>
      <c r="B5721" s="37"/>
      <c r="C5721" s="37"/>
      <c r="D5721" s="42"/>
      <c r="E5721" s="40"/>
      <c r="F5721" s="37"/>
      <c r="G5721" s="37"/>
      <c r="H5721" s="38"/>
      <c r="I5721" s="39"/>
      <c r="J5721" s="39"/>
      <c r="K5721" s="39"/>
      <c r="L5721" s="39"/>
      <c r="M5721" s="39"/>
      <c r="N5721" s="39"/>
      <c r="O5721" s="3"/>
      <c r="P5721" s="3"/>
    </row>
    <row r="5722" spans="1:16">
      <c r="A5722" s="8">
        <v>5713</v>
      </c>
      <c r="B5722" s="37"/>
      <c r="C5722" s="37"/>
      <c r="D5722" s="42"/>
      <c r="E5722" s="40"/>
      <c r="F5722" s="37"/>
      <c r="G5722" s="37"/>
      <c r="H5722" s="38"/>
      <c r="I5722" s="39"/>
      <c r="J5722" s="39"/>
      <c r="K5722" s="39"/>
      <c r="L5722" s="39"/>
      <c r="M5722" s="39"/>
      <c r="N5722" s="39"/>
      <c r="O5722" s="3"/>
      <c r="P5722" s="5"/>
    </row>
    <row r="5723" spans="1:16">
      <c r="A5723" s="8">
        <v>5714</v>
      </c>
      <c r="B5723" s="37"/>
      <c r="C5723" s="37"/>
      <c r="D5723" s="42"/>
      <c r="E5723" s="40"/>
      <c r="F5723" s="37"/>
      <c r="G5723" s="37"/>
      <c r="H5723" s="38"/>
      <c r="I5723" s="39"/>
      <c r="J5723" s="39"/>
      <c r="K5723" s="39"/>
      <c r="L5723" s="39"/>
      <c r="M5723" s="39"/>
      <c r="N5723" s="39"/>
      <c r="O5723" s="3"/>
      <c r="P5723" s="3"/>
    </row>
    <row r="5724" spans="1:16">
      <c r="A5724" s="8">
        <v>5715</v>
      </c>
      <c r="B5724" s="37"/>
      <c r="C5724" s="37"/>
      <c r="D5724" s="42"/>
      <c r="E5724" s="40"/>
      <c r="F5724" s="37"/>
      <c r="G5724" s="37"/>
      <c r="H5724" s="38"/>
      <c r="I5724" s="39"/>
      <c r="J5724" s="39"/>
      <c r="K5724" s="39"/>
      <c r="L5724" s="39"/>
      <c r="M5724" s="39"/>
      <c r="N5724" s="39"/>
      <c r="O5724" s="3"/>
      <c r="P5724" s="5"/>
    </row>
    <row r="5725" spans="1:16">
      <c r="A5725" s="8">
        <v>5716</v>
      </c>
      <c r="B5725" s="37"/>
      <c r="C5725" s="37"/>
      <c r="D5725" s="42"/>
      <c r="E5725" s="40"/>
      <c r="F5725" s="37"/>
      <c r="G5725" s="37"/>
      <c r="H5725" s="38"/>
      <c r="I5725" s="39"/>
      <c r="J5725" s="39"/>
      <c r="K5725" s="39"/>
      <c r="L5725" s="39"/>
      <c r="M5725" s="39"/>
      <c r="N5725" s="39"/>
      <c r="O5725" s="3"/>
      <c r="P5725" s="3"/>
    </row>
    <row r="5726" spans="1:16">
      <c r="A5726" s="8">
        <v>5717</v>
      </c>
      <c r="B5726" s="37"/>
      <c r="C5726" s="37"/>
      <c r="D5726" s="42"/>
      <c r="E5726" s="40"/>
      <c r="F5726" s="37"/>
      <c r="G5726" s="37"/>
      <c r="H5726" s="38"/>
      <c r="I5726" s="39"/>
      <c r="J5726" s="39"/>
      <c r="K5726" s="39"/>
      <c r="L5726" s="39"/>
      <c r="M5726" s="39"/>
      <c r="N5726" s="39"/>
      <c r="O5726" s="3"/>
      <c r="P5726" s="5"/>
    </row>
    <row r="5727" spans="1:16">
      <c r="A5727" s="8">
        <v>5718</v>
      </c>
      <c r="B5727" s="37"/>
      <c r="C5727" s="37"/>
      <c r="D5727" s="42"/>
      <c r="E5727" s="40"/>
      <c r="F5727" s="37"/>
      <c r="G5727" s="37"/>
      <c r="H5727" s="38"/>
      <c r="I5727" s="39"/>
      <c r="J5727" s="39"/>
      <c r="K5727" s="39"/>
      <c r="L5727" s="39"/>
      <c r="M5727" s="39"/>
      <c r="N5727" s="39"/>
      <c r="O5727" s="3"/>
      <c r="P5727" s="3"/>
    </row>
    <row r="5728" spans="1:16">
      <c r="A5728" s="8">
        <v>5719</v>
      </c>
      <c r="B5728" s="37"/>
      <c r="C5728" s="37"/>
      <c r="D5728" s="42"/>
      <c r="E5728" s="40"/>
      <c r="F5728" s="37"/>
      <c r="G5728" s="37"/>
      <c r="H5728" s="38"/>
      <c r="I5728" s="39"/>
      <c r="J5728" s="39"/>
      <c r="K5728" s="39"/>
      <c r="L5728" s="39"/>
      <c r="M5728" s="39"/>
      <c r="N5728" s="39"/>
      <c r="O5728" s="3"/>
      <c r="P5728" s="5"/>
    </row>
    <row r="5729" spans="1:16">
      <c r="A5729" s="8">
        <v>5720</v>
      </c>
      <c r="B5729" s="37"/>
      <c r="C5729" s="37"/>
      <c r="D5729" s="42"/>
      <c r="E5729" s="40"/>
      <c r="F5729" s="37"/>
      <c r="G5729" s="37"/>
      <c r="H5729" s="38"/>
      <c r="I5729" s="39"/>
      <c r="J5729" s="39"/>
      <c r="K5729" s="39"/>
      <c r="L5729" s="39"/>
      <c r="M5729" s="39"/>
      <c r="N5729" s="39"/>
      <c r="O5729" s="3"/>
      <c r="P5729" s="3"/>
    </row>
    <row r="5730" spans="1:16">
      <c r="A5730" s="8">
        <v>5721</v>
      </c>
      <c r="B5730" s="37"/>
      <c r="C5730" s="37"/>
      <c r="D5730" s="42"/>
      <c r="E5730" s="40"/>
      <c r="F5730" s="37"/>
      <c r="G5730" s="37"/>
      <c r="H5730" s="38"/>
      <c r="I5730" s="39"/>
      <c r="J5730" s="39"/>
      <c r="K5730" s="39"/>
      <c r="L5730" s="39"/>
      <c r="M5730" s="39"/>
      <c r="N5730" s="39"/>
      <c r="O5730" s="3"/>
      <c r="P5730" s="5"/>
    </row>
    <row r="5731" spans="1:16">
      <c r="A5731" s="8">
        <v>5722</v>
      </c>
      <c r="B5731" s="37"/>
      <c r="C5731" s="37"/>
      <c r="D5731" s="42"/>
      <c r="E5731" s="40"/>
      <c r="F5731" s="37"/>
      <c r="G5731" s="37"/>
      <c r="H5731" s="38"/>
      <c r="I5731" s="39"/>
      <c r="J5731" s="39"/>
      <c r="K5731" s="39"/>
      <c r="L5731" s="39"/>
      <c r="M5731" s="39"/>
      <c r="N5731" s="39"/>
      <c r="O5731" s="3"/>
      <c r="P5731" s="3"/>
    </row>
    <row r="5732" spans="1:16">
      <c r="A5732" s="8">
        <v>5723</v>
      </c>
      <c r="B5732" s="37"/>
      <c r="C5732" s="37"/>
      <c r="D5732" s="42"/>
      <c r="E5732" s="40"/>
      <c r="F5732" s="37"/>
      <c r="G5732" s="37"/>
      <c r="H5732" s="38"/>
      <c r="I5732" s="39"/>
      <c r="J5732" s="39"/>
      <c r="K5732" s="39"/>
      <c r="L5732" s="39"/>
      <c r="M5732" s="39"/>
      <c r="N5732" s="39"/>
      <c r="O5732" s="3"/>
      <c r="P5732" s="5"/>
    </row>
    <row r="5733" spans="1:16">
      <c r="A5733" s="8">
        <v>5724</v>
      </c>
      <c r="B5733" s="37"/>
      <c r="C5733" s="37"/>
      <c r="D5733" s="42"/>
      <c r="E5733" s="40"/>
      <c r="F5733" s="37"/>
      <c r="G5733" s="37"/>
      <c r="H5733" s="38"/>
      <c r="I5733" s="39"/>
      <c r="J5733" s="39"/>
      <c r="K5733" s="39"/>
      <c r="L5733" s="39"/>
      <c r="M5733" s="39"/>
      <c r="N5733" s="39"/>
      <c r="O5733" s="3"/>
      <c r="P5733" s="3"/>
    </row>
    <row r="5734" spans="1:16">
      <c r="A5734" s="8">
        <v>5725</v>
      </c>
      <c r="B5734" s="37"/>
      <c r="C5734" s="37"/>
      <c r="D5734" s="42"/>
      <c r="E5734" s="40"/>
      <c r="F5734" s="37"/>
      <c r="G5734" s="37"/>
      <c r="H5734" s="38"/>
      <c r="I5734" s="39"/>
      <c r="J5734" s="39"/>
      <c r="K5734" s="39"/>
      <c r="L5734" s="39"/>
      <c r="M5734" s="39"/>
      <c r="N5734" s="39"/>
      <c r="O5734" s="3"/>
      <c r="P5734" s="5"/>
    </row>
    <row r="5735" spans="1:16">
      <c r="A5735" s="8">
        <v>5726</v>
      </c>
      <c r="B5735" s="37"/>
      <c r="C5735" s="37"/>
      <c r="D5735" s="42"/>
      <c r="E5735" s="40"/>
      <c r="F5735" s="37"/>
      <c r="G5735" s="37"/>
      <c r="H5735" s="38"/>
      <c r="I5735" s="39"/>
      <c r="J5735" s="39"/>
      <c r="K5735" s="39"/>
      <c r="L5735" s="39"/>
      <c r="M5735" s="39"/>
      <c r="N5735" s="39"/>
      <c r="O5735" s="3"/>
      <c r="P5735" s="3"/>
    </row>
    <row r="5736" spans="1:16">
      <c r="A5736" s="8">
        <v>5727</v>
      </c>
      <c r="B5736" s="37"/>
      <c r="C5736" s="37"/>
      <c r="D5736" s="42"/>
      <c r="E5736" s="40"/>
      <c r="F5736" s="37"/>
      <c r="G5736" s="37"/>
      <c r="H5736" s="38"/>
      <c r="I5736" s="39"/>
      <c r="J5736" s="39"/>
      <c r="K5736" s="39"/>
      <c r="L5736" s="39"/>
      <c r="M5736" s="39"/>
      <c r="N5736" s="39"/>
      <c r="O5736" s="3"/>
      <c r="P5736" s="5"/>
    </row>
    <row r="5737" spans="1:16">
      <c r="A5737" s="8">
        <v>5728</v>
      </c>
      <c r="B5737" s="37"/>
      <c r="C5737" s="37"/>
      <c r="D5737" s="42"/>
      <c r="E5737" s="40"/>
      <c r="F5737" s="37"/>
      <c r="G5737" s="37"/>
      <c r="H5737" s="38"/>
      <c r="I5737" s="39"/>
      <c r="J5737" s="39"/>
      <c r="K5737" s="39"/>
      <c r="L5737" s="39"/>
      <c r="M5737" s="39"/>
      <c r="N5737" s="39"/>
      <c r="O5737" s="3"/>
      <c r="P5737" s="3"/>
    </row>
    <row r="5738" spans="1:16">
      <c r="A5738" s="8">
        <v>5729</v>
      </c>
      <c r="B5738" s="37"/>
      <c r="C5738" s="37"/>
      <c r="D5738" s="42"/>
      <c r="E5738" s="40"/>
      <c r="F5738" s="37"/>
      <c r="G5738" s="37"/>
      <c r="H5738" s="38"/>
      <c r="I5738" s="39"/>
      <c r="J5738" s="39"/>
      <c r="K5738" s="39"/>
      <c r="L5738" s="39"/>
      <c r="M5738" s="39"/>
      <c r="N5738" s="39"/>
      <c r="O5738" s="3"/>
      <c r="P5738" s="5"/>
    </row>
    <row r="5739" spans="1:16">
      <c r="A5739" s="8">
        <v>5730</v>
      </c>
      <c r="B5739" s="37"/>
      <c r="C5739" s="37"/>
      <c r="D5739" s="42"/>
      <c r="E5739" s="40"/>
      <c r="F5739" s="37"/>
      <c r="G5739" s="37"/>
      <c r="H5739" s="38"/>
      <c r="I5739" s="39"/>
      <c r="J5739" s="39"/>
      <c r="K5739" s="39"/>
      <c r="L5739" s="39"/>
      <c r="M5739" s="39"/>
      <c r="N5739" s="39"/>
      <c r="O5739" s="3"/>
      <c r="P5739" s="3"/>
    </row>
    <row r="5740" spans="1:16">
      <c r="A5740" s="8">
        <v>5731</v>
      </c>
      <c r="B5740" s="37"/>
      <c r="C5740" s="37"/>
      <c r="D5740" s="42"/>
      <c r="E5740" s="40"/>
      <c r="F5740" s="37"/>
      <c r="G5740" s="37"/>
      <c r="H5740" s="38"/>
      <c r="I5740" s="39"/>
      <c r="J5740" s="39"/>
      <c r="K5740" s="39"/>
      <c r="L5740" s="39"/>
      <c r="M5740" s="39"/>
      <c r="N5740" s="39"/>
      <c r="O5740" s="3"/>
      <c r="P5740" s="5"/>
    </row>
    <row r="5741" spans="1:16">
      <c r="A5741" s="8">
        <v>5732</v>
      </c>
      <c r="B5741" s="37"/>
      <c r="C5741" s="37"/>
      <c r="D5741" s="42"/>
      <c r="E5741" s="40"/>
      <c r="F5741" s="37"/>
      <c r="G5741" s="37"/>
      <c r="H5741" s="38"/>
      <c r="I5741" s="39"/>
      <c r="J5741" s="39"/>
      <c r="K5741" s="39"/>
      <c r="L5741" s="39"/>
      <c r="M5741" s="39"/>
      <c r="N5741" s="39"/>
      <c r="O5741" s="3"/>
      <c r="P5741" s="3"/>
    </row>
    <row r="5742" spans="1:16">
      <c r="A5742" s="8">
        <v>5733</v>
      </c>
      <c r="B5742" s="37"/>
      <c r="C5742" s="37"/>
      <c r="D5742" s="42"/>
      <c r="E5742" s="40"/>
      <c r="F5742" s="37"/>
      <c r="G5742" s="37"/>
      <c r="H5742" s="38"/>
      <c r="I5742" s="39"/>
      <c r="J5742" s="39"/>
      <c r="K5742" s="39"/>
      <c r="L5742" s="39"/>
      <c r="M5742" s="39"/>
      <c r="N5742" s="39"/>
      <c r="O5742" s="3"/>
      <c r="P5742" s="5"/>
    </row>
    <row r="5743" spans="1:16">
      <c r="A5743" s="8">
        <v>5734</v>
      </c>
      <c r="B5743" s="37"/>
      <c r="C5743" s="37"/>
      <c r="D5743" s="42"/>
      <c r="E5743" s="40"/>
      <c r="F5743" s="37"/>
      <c r="G5743" s="37"/>
      <c r="H5743" s="38"/>
      <c r="I5743" s="39"/>
      <c r="J5743" s="39"/>
      <c r="K5743" s="39"/>
      <c r="L5743" s="39"/>
      <c r="M5743" s="39"/>
      <c r="N5743" s="39"/>
      <c r="O5743" s="3"/>
      <c r="P5743" s="3"/>
    </row>
    <row r="5744" spans="1:16">
      <c r="A5744" s="8">
        <v>5735</v>
      </c>
      <c r="B5744" s="37"/>
      <c r="C5744" s="37"/>
      <c r="D5744" s="42"/>
      <c r="E5744" s="40"/>
      <c r="F5744" s="37"/>
      <c r="G5744" s="37"/>
      <c r="H5744" s="38"/>
      <c r="I5744" s="39"/>
      <c r="J5744" s="39"/>
      <c r="K5744" s="39"/>
      <c r="L5744" s="39"/>
      <c r="M5744" s="39"/>
      <c r="N5744" s="39"/>
      <c r="O5744" s="3"/>
      <c r="P5744" s="5"/>
    </row>
    <row r="5745" spans="1:16">
      <c r="A5745" s="8">
        <v>5736</v>
      </c>
      <c r="B5745" s="37"/>
      <c r="C5745" s="37"/>
      <c r="D5745" s="42"/>
      <c r="E5745" s="40"/>
      <c r="F5745" s="37"/>
      <c r="G5745" s="37"/>
      <c r="H5745" s="38"/>
      <c r="I5745" s="39"/>
      <c r="J5745" s="39"/>
      <c r="K5745" s="39"/>
      <c r="L5745" s="39"/>
      <c r="M5745" s="39"/>
      <c r="N5745" s="39"/>
      <c r="O5745" s="3"/>
      <c r="P5745" s="3"/>
    </row>
    <row r="5746" spans="1:16">
      <c r="A5746" s="8">
        <v>5737</v>
      </c>
      <c r="B5746" s="37"/>
      <c r="C5746" s="37"/>
      <c r="D5746" s="42"/>
      <c r="E5746" s="40"/>
      <c r="F5746" s="37"/>
      <c r="G5746" s="37"/>
      <c r="H5746" s="38"/>
      <c r="I5746" s="39"/>
      <c r="J5746" s="39"/>
      <c r="K5746" s="39"/>
      <c r="L5746" s="39"/>
      <c r="M5746" s="39"/>
      <c r="N5746" s="39"/>
      <c r="O5746" s="3"/>
      <c r="P5746" s="5"/>
    </row>
    <row r="5747" spans="1:16">
      <c r="A5747" s="8">
        <v>5738</v>
      </c>
      <c r="B5747" s="37"/>
      <c r="C5747" s="37"/>
      <c r="D5747" s="42"/>
      <c r="E5747" s="40"/>
      <c r="F5747" s="37"/>
      <c r="G5747" s="37"/>
      <c r="H5747" s="38"/>
      <c r="I5747" s="39"/>
      <c r="J5747" s="39"/>
      <c r="K5747" s="39"/>
      <c r="L5747" s="39"/>
      <c r="M5747" s="39"/>
      <c r="N5747" s="39"/>
      <c r="O5747" s="3"/>
      <c r="P5747" s="3"/>
    </row>
    <row r="5748" spans="1:16">
      <c r="A5748" s="8">
        <v>5739</v>
      </c>
      <c r="B5748" s="37"/>
      <c r="C5748" s="37"/>
      <c r="D5748" s="42"/>
      <c r="E5748" s="40"/>
      <c r="F5748" s="37"/>
      <c r="G5748" s="37"/>
      <c r="H5748" s="38"/>
      <c r="I5748" s="39"/>
      <c r="J5748" s="39"/>
      <c r="K5748" s="39"/>
      <c r="L5748" s="39"/>
      <c r="M5748" s="39"/>
      <c r="N5748" s="39"/>
      <c r="O5748" s="3"/>
      <c r="P5748" s="5"/>
    </row>
    <row r="5749" spans="1:16">
      <c r="A5749" s="8">
        <v>5740</v>
      </c>
      <c r="B5749" s="37"/>
      <c r="C5749" s="37"/>
      <c r="D5749" s="42"/>
      <c r="E5749" s="40"/>
      <c r="F5749" s="37"/>
      <c r="G5749" s="37"/>
      <c r="H5749" s="38"/>
      <c r="I5749" s="39"/>
      <c r="J5749" s="39"/>
      <c r="K5749" s="39"/>
      <c r="L5749" s="39"/>
      <c r="M5749" s="39"/>
      <c r="N5749" s="39"/>
      <c r="O5749" s="3"/>
      <c r="P5749" s="3"/>
    </row>
    <row r="5750" spans="1:16">
      <c r="A5750" s="8">
        <v>5741</v>
      </c>
      <c r="B5750" s="37"/>
      <c r="C5750" s="37"/>
      <c r="D5750" s="42"/>
      <c r="E5750" s="40"/>
      <c r="F5750" s="37"/>
      <c r="G5750" s="37"/>
      <c r="H5750" s="38"/>
      <c r="I5750" s="39"/>
      <c r="J5750" s="39"/>
      <c r="K5750" s="39"/>
      <c r="L5750" s="39"/>
      <c r="M5750" s="39"/>
      <c r="N5750" s="39"/>
      <c r="O5750" s="3"/>
      <c r="P5750" s="5"/>
    </row>
    <row r="5751" spans="1:16">
      <c r="A5751" s="8">
        <v>5742</v>
      </c>
      <c r="B5751" s="37"/>
      <c r="C5751" s="37"/>
      <c r="D5751" s="42"/>
      <c r="E5751" s="40"/>
      <c r="F5751" s="37"/>
      <c r="G5751" s="37"/>
      <c r="H5751" s="38"/>
      <c r="I5751" s="39"/>
      <c r="J5751" s="39"/>
      <c r="K5751" s="39"/>
      <c r="L5751" s="39"/>
      <c r="M5751" s="39"/>
      <c r="N5751" s="39"/>
      <c r="O5751" s="3"/>
      <c r="P5751" s="3"/>
    </row>
    <row r="5752" spans="1:16">
      <c r="A5752" s="8">
        <v>5743</v>
      </c>
      <c r="B5752" s="37"/>
      <c r="C5752" s="37"/>
      <c r="D5752" s="42"/>
      <c r="E5752" s="40"/>
      <c r="F5752" s="37"/>
      <c r="G5752" s="37"/>
      <c r="H5752" s="38"/>
      <c r="I5752" s="39"/>
      <c r="J5752" s="39"/>
      <c r="K5752" s="39"/>
      <c r="L5752" s="39"/>
      <c r="M5752" s="39"/>
      <c r="N5752" s="39"/>
      <c r="O5752" s="3"/>
      <c r="P5752" s="5"/>
    </row>
    <row r="5753" spans="1:16">
      <c r="A5753" s="8">
        <v>5744</v>
      </c>
      <c r="B5753" s="37"/>
      <c r="C5753" s="37"/>
      <c r="D5753" s="42"/>
      <c r="E5753" s="40"/>
      <c r="F5753" s="37"/>
      <c r="G5753" s="37"/>
      <c r="H5753" s="38"/>
      <c r="I5753" s="39"/>
      <c r="J5753" s="39"/>
      <c r="K5753" s="39"/>
      <c r="L5753" s="39"/>
      <c r="M5753" s="39"/>
      <c r="N5753" s="39"/>
      <c r="O5753" s="3"/>
      <c r="P5753" s="3"/>
    </row>
    <row r="5754" spans="1:16">
      <c r="A5754" s="8">
        <v>5745</v>
      </c>
      <c r="B5754" s="37"/>
      <c r="C5754" s="37"/>
      <c r="D5754" s="42"/>
      <c r="E5754" s="40"/>
      <c r="F5754" s="37"/>
      <c r="G5754" s="37"/>
      <c r="H5754" s="38"/>
      <c r="I5754" s="39"/>
      <c r="J5754" s="39"/>
      <c r="K5754" s="39"/>
      <c r="L5754" s="39"/>
      <c r="M5754" s="39"/>
      <c r="N5754" s="39"/>
      <c r="O5754" s="3"/>
      <c r="P5754" s="5"/>
    </row>
    <row r="5755" spans="1:16">
      <c r="A5755" s="8">
        <v>5746</v>
      </c>
      <c r="B5755" s="37"/>
      <c r="C5755" s="37"/>
      <c r="D5755" s="42"/>
      <c r="E5755" s="40"/>
      <c r="F5755" s="37"/>
      <c r="G5755" s="37"/>
      <c r="H5755" s="38"/>
      <c r="I5755" s="39"/>
      <c r="J5755" s="39"/>
      <c r="K5755" s="39"/>
      <c r="L5755" s="39"/>
      <c r="M5755" s="39"/>
      <c r="N5755" s="39"/>
      <c r="O5755" s="3"/>
      <c r="P5755" s="3"/>
    </row>
    <row r="5756" spans="1:16">
      <c r="A5756" s="8">
        <v>5747</v>
      </c>
      <c r="B5756" s="37"/>
      <c r="C5756" s="37"/>
      <c r="D5756" s="42"/>
      <c r="E5756" s="40"/>
      <c r="F5756" s="37"/>
      <c r="G5756" s="37"/>
      <c r="H5756" s="38"/>
      <c r="I5756" s="39"/>
      <c r="J5756" s="39"/>
      <c r="K5756" s="39"/>
      <c r="L5756" s="39"/>
      <c r="M5756" s="39"/>
      <c r="N5756" s="39"/>
      <c r="O5756" s="3"/>
      <c r="P5756" s="5"/>
    </row>
    <row r="5757" spans="1:16">
      <c r="A5757" s="8">
        <v>5748</v>
      </c>
      <c r="B5757" s="37"/>
      <c r="C5757" s="37"/>
      <c r="D5757" s="42"/>
      <c r="E5757" s="40"/>
      <c r="F5757" s="37"/>
      <c r="G5757" s="37"/>
      <c r="H5757" s="38"/>
      <c r="I5757" s="39"/>
      <c r="J5757" s="39"/>
      <c r="K5757" s="39"/>
      <c r="L5757" s="39"/>
      <c r="M5757" s="39"/>
      <c r="N5757" s="39"/>
      <c r="O5757" s="3"/>
      <c r="P5757" s="3"/>
    </row>
    <row r="5758" spans="1:16">
      <c r="A5758" s="8">
        <v>5749</v>
      </c>
      <c r="B5758" s="37"/>
      <c r="C5758" s="37"/>
      <c r="D5758" s="42"/>
      <c r="E5758" s="40"/>
      <c r="F5758" s="37"/>
      <c r="G5758" s="37"/>
      <c r="H5758" s="38"/>
      <c r="I5758" s="39"/>
      <c r="J5758" s="39"/>
      <c r="K5758" s="39"/>
      <c r="L5758" s="39"/>
      <c r="M5758" s="39"/>
      <c r="N5758" s="39"/>
      <c r="O5758" s="3"/>
      <c r="P5758" s="5"/>
    </row>
    <row r="5759" spans="1:16">
      <c r="A5759" s="8">
        <v>5750</v>
      </c>
      <c r="B5759" s="37"/>
      <c r="C5759" s="37"/>
      <c r="D5759" s="42"/>
      <c r="E5759" s="40"/>
      <c r="F5759" s="37"/>
      <c r="G5759" s="37"/>
      <c r="H5759" s="38"/>
      <c r="I5759" s="39"/>
      <c r="J5759" s="39"/>
      <c r="K5759" s="39"/>
      <c r="L5759" s="39"/>
      <c r="M5759" s="39"/>
      <c r="N5759" s="39"/>
      <c r="O5759" s="3"/>
      <c r="P5759" s="3"/>
    </row>
    <row r="5760" spans="1:16">
      <c r="A5760" s="8">
        <v>5751</v>
      </c>
      <c r="B5760" s="37"/>
      <c r="C5760" s="37"/>
      <c r="D5760" s="42"/>
      <c r="E5760" s="40"/>
      <c r="F5760" s="37"/>
      <c r="G5760" s="37"/>
      <c r="H5760" s="38"/>
      <c r="I5760" s="39"/>
      <c r="J5760" s="39"/>
      <c r="K5760" s="39"/>
      <c r="L5760" s="39"/>
      <c r="M5760" s="39"/>
      <c r="N5760" s="39"/>
      <c r="O5760" s="3"/>
      <c r="P5760" s="5"/>
    </row>
    <row r="5761" spans="1:16">
      <c r="A5761" s="8">
        <v>5752</v>
      </c>
      <c r="B5761" s="37"/>
      <c r="C5761" s="37"/>
      <c r="D5761" s="42"/>
      <c r="E5761" s="40"/>
      <c r="F5761" s="37"/>
      <c r="G5761" s="37"/>
      <c r="H5761" s="38"/>
      <c r="I5761" s="39"/>
      <c r="J5761" s="39"/>
      <c r="K5761" s="39"/>
      <c r="L5761" s="39"/>
      <c r="M5761" s="39"/>
      <c r="N5761" s="39"/>
      <c r="O5761" s="3"/>
      <c r="P5761" s="3"/>
    </row>
    <row r="5762" spans="1:16">
      <c r="A5762" s="8">
        <v>5753</v>
      </c>
      <c r="B5762" s="37"/>
      <c r="C5762" s="37"/>
      <c r="D5762" s="42"/>
      <c r="E5762" s="40"/>
      <c r="F5762" s="37"/>
      <c r="G5762" s="37"/>
      <c r="H5762" s="38"/>
      <c r="I5762" s="39"/>
      <c r="J5762" s="39"/>
      <c r="K5762" s="39"/>
      <c r="L5762" s="39"/>
      <c r="M5762" s="39"/>
      <c r="N5762" s="39"/>
      <c r="O5762" s="3"/>
      <c r="P5762" s="5"/>
    </row>
    <row r="5763" spans="1:16">
      <c r="A5763" s="8">
        <v>5754</v>
      </c>
      <c r="B5763" s="37"/>
      <c r="C5763" s="37"/>
      <c r="D5763" s="42"/>
      <c r="E5763" s="40"/>
      <c r="F5763" s="37"/>
      <c r="G5763" s="37"/>
      <c r="H5763" s="38"/>
      <c r="I5763" s="39"/>
      <c r="J5763" s="39"/>
      <c r="K5763" s="39"/>
      <c r="L5763" s="39"/>
      <c r="M5763" s="39"/>
      <c r="N5763" s="39"/>
      <c r="O5763" s="3"/>
      <c r="P5763" s="3"/>
    </row>
    <row r="5764" spans="1:16">
      <c r="A5764" s="8">
        <v>5755</v>
      </c>
      <c r="B5764" s="37"/>
      <c r="C5764" s="37"/>
      <c r="D5764" s="42"/>
      <c r="E5764" s="40"/>
      <c r="F5764" s="37"/>
      <c r="G5764" s="37"/>
      <c r="H5764" s="38"/>
      <c r="I5764" s="39"/>
      <c r="J5764" s="39"/>
      <c r="K5764" s="39"/>
      <c r="L5764" s="39"/>
      <c r="M5764" s="39"/>
      <c r="N5764" s="39"/>
      <c r="O5764" s="3"/>
      <c r="P5764" s="5"/>
    </row>
    <row r="5765" spans="1:16">
      <c r="A5765" s="8">
        <v>5756</v>
      </c>
      <c r="B5765" s="37"/>
      <c r="C5765" s="37"/>
      <c r="D5765" s="42"/>
      <c r="E5765" s="40"/>
      <c r="F5765" s="37"/>
      <c r="G5765" s="37"/>
      <c r="H5765" s="38"/>
      <c r="I5765" s="39"/>
      <c r="J5765" s="39"/>
      <c r="K5765" s="39"/>
      <c r="L5765" s="39"/>
      <c r="M5765" s="39"/>
      <c r="N5765" s="39"/>
      <c r="O5765" s="3"/>
      <c r="P5765" s="3"/>
    </row>
    <row r="5766" spans="1:16">
      <c r="A5766" s="8">
        <v>5757</v>
      </c>
      <c r="B5766" s="37"/>
      <c r="C5766" s="37"/>
      <c r="D5766" s="42"/>
      <c r="E5766" s="40"/>
      <c r="F5766" s="37"/>
      <c r="G5766" s="37"/>
      <c r="H5766" s="38"/>
      <c r="I5766" s="39"/>
      <c r="J5766" s="39"/>
      <c r="K5766" s="39"/>
      <c r="L5766" s="39"/>
      <c r="M5766" s="39"/>
      <c r="N5766" s="39"/>
      <c r="O5766" s="3"/>
      <c r="P5766" s="5"/>
    </row>
    <row r="5767" spans="1:16">
      <c r="A5767" s="8">
        <v>5758</v>
      </c>
      <c r="B5767" s="37"/>
      <c r="C5767" s="37"/>
      <c r="D5767" s="42"/>
      <c r="E5767" s="40"/>
      <c r="F5767" s="37"/>
      <c r="G5767" s="37"/>
      <c r="H5767" s="38"/>
      <c r="I5767" s="39"/>
      <c r="J5767" s="39"/>
      <c r="K5767" s="39"/>
      <c r="L5767" s="39"/>
      <c r="M5767" s="39"/>
      <c r="N5767" s="39"/>
      <c r="O5767" s="3"/>
      <c r="P5767" s="3"/>
    </row>
    <row r="5768" spans="1:16">
      <c r="A5768" s="8">
        <v>5759</v>
      </c>
      <c r="B5768" s="37"/>
      <c r="C5768" s="37"/>
      <c r="D5768" s="42"/>
      <c r="E5768" s="40"/>
      <c r="F5768" s="37"/>
      <c r="G5768" s="37"/>
      <c r="H5768" s="38"/>
      <c r="I5768" s="39"/>
      <c r="J5768" s="39"/>
      <c r="K5768" s="39"/>
      <c r="L5768" s="39"/>
      <c r="M5768" s="39"/>
      <c r="N5768" s="39"/>
      <c r="O5768" s="3"/>
      <c r="P5768" s="5"/>
    </row>
    <row r="5769" spans="1:16">
      <c r="A5769" s="8">
        <v>5760</v>
      </c>
      <c r="B5769" s="37"/>
      <c r="C5769" s="37"/>
      <c r="D5769" s="42"/>
      <c r="E5769" s="40"/>
      <c r="F5769" s="37"/>
      <c r="G5769" s="37"/>
      <c r="H5769" s="38"/>
      <c r="I5769" s="39"/>
      <c r="J5769" s="39"/>
      <c r="K5769" s="39"/>
      <c r="L5769" s="39"/>
      <c r="M5769" s="39"/>
      <c r="N5769" s="39"/>
      <c r="O5769" s="3"/>
      <c r="P5769" s="3"/>
    </row>
    <row r="5770" spans="1:16">
      <c r="A5770" s="8">
        <v>5761</v>
      </c>
      <c r="B5770" s="37"/>
      <c r="C5770" s="37"/>
      <c r="D5770" s="42"/>
      <c r="E5770" s="40"/>
      <c r="F5770" s="37"/>
      <c r="G5770" s="37"/>
      <c r="H5770" s="38"/>
      <c r="I5770" s="39"/>
      <c r="J5770" s="39"/>
      <c r="K5770" s="39"/>
      <c r="L5770" s="39"/>
      <c r="M5770" s="39"/>
      <c r="N5770" s="39"/>
      <c r="O5770" s="3"/>
      <c r="P5770" s="5"/>
    </row>
    <row r="5771" spans="1:16">
      <c r="A5771" s="8">
        <v>5762</v>
      </c>
      <c r="B5771" s="37"/>
      <c r="C5771" s="37"/>
      <c r="D5771" s="42"/>
      <c r="E5771" s="40"/>
      <c r="F5771" s="37"/>
      <c r="G5771" s="37"/>
      <c r="H5771" s="38"/>
      <c r="I5771" s="39"/>
      <c r="J5771" s="39"/>
      <c r="K5771" s="39"/>
      <c r="L5771" s="39"/>
      <c r="M5771" s="39"/>
      <c r="N5771" s="39"/>
      <c r="O5771" s="3"/>
      <c r="P5771" s="3"/>
    </row>
    <row r="5772" spans="1:16">
      <c r="A5772" s="8">
        <v>5763</v>
      </c>
      <c r="B5772" s="37"/>
      <c r="C5772" s="37"/>
      <c r="D5772" s="42"/>
      <c r="E5772" s="40"/>
      <c r="F5772" s="37"/>
      <c r="G5772" s="37"/>
      <c r="H5772" s="38"/>
      <c r="I5772" s="39"/>
      <c r="J5772" s="39"/>
      <c r="K5772" s="39"/>
      <c r="L5772" s="39"/>
      <c r="M5772" s="39"/>
      <c r="N5772" s="39"/>
      <c r="O5772" s="3"/>
      <c r="P5772" s="5"/>
    </row>
    <row r="5773" spans="1:16">
      <c r="A5773" s="8">
        <v>5764</v>
      </c>
      <c r="B5773" s="37"/>
      <c r="C5773" s="37"/>
      <c r="D5773" s="42"/>
      <c r="E5773" s="40"/>
      <c r="F5773" s="37"/>
      <c r="G5773" s="37"/>
      <c r="H5773" s="38"/>
      <c r="I5773" s="39"/>
      <c r="J5773" s="39"/>
      <c r="K5773" s="39"/>
      <c r="L5773" s="39"/>
      <c r="M5773" s="39"/>
      <c r="N5773" s="39"/>
      <c r="O5773" s="3"/>
      <c r="P5773" s="3"/>
    </row>
    <row r="5774" spans="1:16">
      <c r="A5774" s="8">
        <v>5765</v>
      </c>
      <c r="B5774" s="37"/>
      <c r="C5774" s="37"/>
      <c r="D5774" s="42"/>
      <c r="E5774" s="40"/>
      <c r="F5774" s="37"/>
      <c r="G5774" s="37"/>
      <c r="H5774" s="38"/>
      <c r="I5774" s="39"/>
      <c r="J5774" s="39"/>
      <c r="K5774" s="39"/>
      <c r="L5774" s="39"/>
      <c r="M5774" s="39"/>
      <c r="N5774" s="39"/>
      <c r="O5774" s="3"/>
      <c r="P5774" s="5"/>
    </row>
    <row r="5775" spans="1:16">
      <c r="A5775" s="8">
        <v>5766</v>
      </c>
      <c r="B5775" s="37"/>
      <c r="C5775" s="37"/>
      <c r="D5775" s="42"/>
      <c r="E5775" s="40"/>
      <c r="F5775" s="37"/>
      <c r="G5775" s="37"/>
      <c r="H5775" s="38"/>
      <c r="I5775" s="39"/>
      <c r="J5775" s="39"/>
      <c r="K5775" s="39"/>
      <c r="L5775" s="39"/>
      <c r="M5775" s="39"/>
      <c r="N5775" s="39"/>
      <c r="O5775" s="3"/>
      <c r="P5775" s="3"/>
    </row>
    <row r="5776" spans="1:16">
      <c r="A5776" s="8">
        <v>5767</v>
      </c>
      <c r="B5776" s="37"/>
      <c r="C5776" s="37"/>
      <c r="D5776" s="42"/>
      <c r="E5776" s="40"/>
      <c r="F5776" s="37"/>
      <c r="G5776" s="37"/>
      <c r="H5776" s="38"/>
      <c r="I5776" s="39"/>
      <c r="J5776" s="39"/>
      <c r="K5776" s="39"/>
      <c r="L5776" s="39"/>
      <c r="M5776" s="39"/>
      <c r="N5776" s="39"/>
      <c r="O5776" s="3"/>
      <c r="P5776" s="5"/>
    </row>
    <row r="5777" spans="1:16">
      <c r="A5777" s="8">
        <v>5768</v>
      </c>
      <c r="B5777" s="37"/>
      <c r="C5777" s="37"/>
      <c r="D5777" s="42"/>
      <c r="E5777" s="40"/>
      <c r="F5777" s="37"/>
      <c r="G5777" s="37"/>
      <c r="H5777" s="38"/>
      <c r="I5777" s="39"/>
      <c r="J5777" s="39"/>
      <c r="K5777" s="39"/>
      <c r="L5777" s="39"/>
      <c r="M5777" s="39"/>
      <c r="N5777" s="39"/>
      <c r="O5777" s="3"/>
      <c r="P5777" s="3"/>
    </row>
    <row r="5778" spans="1:16">
      <c r="A5778" s="8">
        <v>5769</v>
      </c>
      <c r="B5778" s="37"/>
      <c r="C5778" s="37"/>
      <c r="D5778" s="42"/>
      <c r="E5778" s="40"/>
      <c r="F5778" s="37"/>
      <c r="G5778" s="37"/>
      <c r="H5778" s="38"/>
      <c r="I5778" s="39"/>
      <c r="J5778" s="39"/>
      <c r="K5778" s="39"/>
      <c r="L5778" s="39"/>
      <c r="M5778" s="39"/>
      <c r="N5778" s="39"/>
      <c r="O5778" s="3"/>
      <c r="P5778" s="5"/>
    </row>
    <row r="5779" spans="1:16">
      <c r="A5779" s="8">
        <v>5770</v>
      </c>
      <c r="B5779" s="37"/>
      <c r="C5779" s="37"/>
      <c r="D5779" s="42"/>
      <c r="E5779" s="40"/>
      <c r="F5779" s="37"/>
      <c r="G5779" s="37"/>
      <c r="H5779" s="38"/>
      <c r="I5779" s="39"/>
      <c r="J5779" s="39"/>
      <c r="K5779" s="39"/>
      <c r="L5779" s="39"/>
      <c r="M5779" s="39"/>
      <c r="N5779" s="39"/>
      <c r="O5779" s="3"/>
      <c r="P5779" s="3"/>
    </row>
    <row r="5780" spans="1:16">
      <c r="A5780" s="8">
        <v>5771</v>
      </c>
      <c r="B5780" s="37"/>
      <c r="C5780" s="37"/>
      <c r="D5780" s="42"/>
      <c r="E5780" s="40"/>
      <c r="F5780" s="37"/>
      <c r="G5780" s="37"/>
      <c r="H5780" s="38"/>
      <c r="I5780" s="39"/>
      <c r="J5780" s="39"/>
      <c r="K5780" s="39"/>
      <c r="L5780" s="39"/>
      <c r="M5780" s="39"/>
      <c r="N5780" s="39"/>
      <c r="O5780" s="3"/>
      <c r="P5780" s="5"/>
    </row>
    <row r="5781" spans="1:16">
      <c r="A5781" s="8">
        <v>5772</v>
      </c>
      <c r="B5781" s="37"/>
      <c r="C5781" s="37"/>
      <c r="D5781" s="42"/>
      <c r="E5781" s="40"/>
      <c r="F5781" s="37"/>
      <c r="G5781" s="37"/>
      <c r="H5781" s="38"/>
      <c r="I5781" s="39"/>
      <c r="J5781" s="39"/>
      <c r="K5781" s="39"/>
      <c r="L5781" s="39"/>
      <c r="M5781" s="39"/>
      <c r="N5781" s="39"/>
      <c r="O5781" s="3"/>
      <c r="P5781" s="3"/>
    </row>
    <row r="5782" spans="1:16">
      <c r="A5782" s="8">
        <v>5773</v>
      </c>
      <c r="B5782" s="37"/>
      <c r="C5782" s="37"/>
      <c r="D5782" s="42"/>
      <c r="E5782" s="40"/>
      <c r="F5782" s="37"/>
      <c r="G5782" s="37"/>
      <c r="H5782" s="38"/>
      <c r="I5782" s="39"/>
      <c r="J5782" s="39"/>
      <c r="K5782" s="39"/>
      <c r="L5782" s="39"/>
      <c r="M5782" s="39"/>
      <c r="N5782" s="39"/>
      <c r="O5782" s="3"/>
      <c r="P5782" s="5"/>
    </row>
    <row r="5783" spans="1:16">
      <c r="A5783" s="8">
        <v>5774</v>
      </c>
      <c r="B5783" s="37"/>
      <c r="C5783" s="37"/>
      <c r="D5783" s="42"/>
      <c r="E5783" s="40"/>
      <c r="F5783" s="37"/>
      <c r="G5783" s="37"/>
      <c r="H5783" s="38"/>
      <c r="I5783" s="39"/>
      <c r="J5783" s="39"/>
      <c r="K5783" s="39"/>
      <c r="L5783" s="39"/>
      <c r="M5783" s="39"/>
      <c r="N5783" s="39"/>
      <c r="O5783" s="3"/>
      <c r="P5783" s="3"/>
    </row>
    <row r="5784" spans="1:16">
      <c r="A5784" s="8">
        <v>5775</v>
      </c>
      <c r="B5784" s="37"/>
      <c r="C5784" s="37"/>
      <c r="D5784" s="42"/>
      <c r="E5784" s="40"/>
      <c r="F5784" s="37"/>
      <c r="G5784" s="37"/>
      <c r="H5784" s="38"/>
      <c r="I5784" s="39"/>
      <c r="J5784" s="39"/>
      <c r="K5784" s="39"/>
      <c r="L5784" s="39"/>
      <c r="M5784" s="39"/>
      <c r="N5784" s="39"/>
      <c r="O5784" s="3"/>
      <c r="P5784" s="5"/>
    </row>
    <row r="5785" spans="1:16">
      <c r="A5785" s="8">
        <v>5776</v>
      </c>
      <c r="B5785" s="37"/>
      <c r="C5785" s="37"/>
      <c r="D5785" s="42"/>
      <c r="E5785" s="40"/>
      <c r="F5785" s="37"/>
      <c r="G5785" s="37"/>
      <c r="H5785" s="38"/>
      <c r="I5785" s="39"/>
      <c r="J5785" s="39"/>
      <c r="K5785" s="39"/>
      <c r="L5785" s="39"/>
      <c r="M5785" s="39"/>
      <c r="N5785" s="39"/>
      <c r="O5785" s="3"/>
      <c r="P5785" s="3"/>
    </row>
    <row r="5786" spans="1:16">
      <c r="A5786" s="8">
        <v>5777</v>
      </c>
      <c r="B5786" s="37"/>
      <c r="C5786" s="37"/>
      <c r="D5786" s="42"/>
      <c r="E5786" s="40"/>
      <c r="F5786" s="37"/>
      <c r="G5786" s="37"/>
      <c r="H5786" s="38"/>
      <c r="I5786" s="39"/>
      <c r="J5786" s="39"/>
      <c r="K5786" s="39"/>
      <c r="L5786" s="39"/>
      <c r="M5786" s="39"/>
      <c r="N5786" s="39"/>
      <c r="O5786" s="3"/>
      <c r="P5786" s="5"/>
    </row>
    <row r="5787" spans="1:16">
      <c r="A5787" s="8">
        <v>5778</v>
      </c>
      <c r="B5787" s="37"/>
      <c r="C5787" s="37"/>
      <c r="D5787" s="42"/>
      <c r="E5787" s="40"/>
      <c r="F5787" s="37"/>
      <c r="G5787" s="37"/>
      <c r="H5787" s="38"/>
      <c r="I5787" s="39"/>
      <c r="J5787" s="39"/>
      <c r="K5787" s="39"/>
      <c r="L5787" s="39"/>
      <c r="M5787" s="39"/>
      <c r="N5787" s="39"/>
      <c r="O5787" s="3"/>
      <c r="P5787" s="3"/>
    </row>
    <row r="5788" spans="1:16">
      <c r="A5788" s="8">
        <v>5779</v>
      </c>
      <c r="B5788" s="37"/>
      <c r="C5788" s="37"/>
      <c r="D5788" s="42"/>
      <c r="E5788" s="40"/>
      <c r="F5788" s="37"/>
      <c r="G5788" s="37"/>
      <c r="H5788" s="38"/>
      <c r="I5788" s="39"/>
      <c r="J5788" s="39"/>
      <c r="K5788" s="39"/>
      <c r="L5788" s="39"/>
      <c r="M5788" s="39"/>
      <c r="N5788" s="39"/>
      <c r="O5788" s="3"/>
      <c r="P5788" s="5"/>
    </row>
    <row r="5789" spans="1:16">
      <c r="A5789" s="8">
        <v>5780</v>
      </c>
      <c r="B5789" s="37"/>
      <c r="C5789" s="37"/>
      <c r="D5789" s="42"/>
      <c r="E5789" s="40"/>
      <c r="F5789" s="37"/>
      <c r="G5789" s="37"/>
      <c r="H5789" s="38"/>
      <c r="I5789" s="39"/>
      <c r="J5789" s="39"/>
      <c r="K5789" s="39"/>
      <c r="L5789" s="39"/>
      <c r="M5789" s="39"/>
      <c r="N5789" s="39"/>
      <c r="O5789" s="3"/>
      <c r="P5789" s="3"/>
    </row>
    <row r="5790" spans="1:16">
      <c r="A5790" s="8">
        <v>5781</v>
      </c>
      <c r="B5790" s="37"/>
      <c r="C5790" s="37"/>
      <c r="D5790" s="42"/>
      <c r="E5790" s="40"/>
      <c r="F5790" s="37"/>
      <c r="G5790" s="37"/>
      <c r="H5790" s="38"/>
      <c r="I5790" s="39"/>
      <c r="J5790" s="39"/>
      <c r="K5790" s="39"/>
      <c r="L5790" s="39"/>
      <c r="M5790" s="39"/>
      <c r="N5790" s="39"/>
      <c r="O5790" s="3"/>
      <c r="P5790" s="5"/>
    </row>
    <row r="5791" spans="1:16">
      <c r="A5791" s="8">
        <v>5782</v>
      </c>
      <c r="B5791" s="37"/>
      <c r="C5791" s="37"/>
      <c r="D5791" s="42"/>
      <c r="E5791" s="40"/>
      <c r="F5791" s="37"/>
      <c r="G5791" s="37"/>
      <c r="H5791" s="38"/>
      <c r="I5791" s="39"/>
      <c r="J5791" s="39"/>
      <c r="K5791" s="39"/>
      <c r="L5791" s="39"/>
      <c r="M5791" s="39"/>
      <c r="N5791" s="39"/>
      <c r="O5791" s="3"/>
      <c r="P5791" s="3"/>
    </row>
    <row r="5792" spans="1:16">
      <c r="A5792" s="8">
        <v>5783</v>
      </c>
      <c r="B5792" s="37"/>
      <c r="C5792" s="37"/>
      <c r="D5792" s="42"/>
      <c r="E5792" s="40"/>
      <c r="F5792" s="37"/>
      <c r="G5792" s="37"/>
      <c r="H5792" s="38"/>
      <c r="I5792" s="39"/>
      <c r="J5792" s="39"/>
      <c r="K5792" s="39"/>
      <c r="L5792" s="39"/>
      <c r="M5792" s="39"/>
      <c r="N5792" s="39"/>
      <c r="O5792" s="3"/>
      <c r="P5792" s="5"/>
    </row>
    <row r="5793" spans="1:16">
      <c r="A5793" s="8">
        <v>5784</v>
      </c>
      <c r="B5793" s="37"/>
      <c r="C5793" s="37"/>
      <c r="D5793" s="42"/>
      <c r="E5793" s="40"/>
      <c r="F5793" s="37"/>
      <c r="G5793" s="37"/>
      <c r="H5793" s="38"/>
      <c r="I5793" s="39"/>
      <c r="J5793" s="39"/>
      <c r="K5793" s="39"/>
      <c r="L5793" s="39"/>
      <c r="M5793" s="39"/>
      <c r="N5793" s="39"/>
      <c r="O5793" s="3"/>
      <c r="P5793" s="3"/>
    </row>
    <row r="5794" spans="1:16">
      <c r="A5794" s="8">
        <v>5785</v>
      </c>
      <c r="B5794" s="37"/>
      <c r="C5794" s="37"/>
      <c r="D5794" s="42"/>
      <c r="E5794" s="40"/>
      <c r="F5794" s="37"/>
      <c r="G5794" s="37"/>
      <c r="H5794" s="38"/>
      <c r="I5794" s="39"/>
      <c r="J5794" s="39"/>
      <c r="K5794" s="39"/>
      <c r="L5794" s="39"/>
      <c r="M5794" s="39"/>
      <c r="N5794" s="39"/>
      <c r="O5794" s="3"/>
      <c r="P5794" s="5"/>
    </row>
    <row r="5795" spans="1:16">
      <c r="A5795" s="8">
        <v>5786</v>
      </c>
      <c r="B5795" s="37"/>
      <c r="C5795" s="37"/>
      <c r="D5795" s="42"/>
      <c r="E5795" s="40"/>
      <c r="F5795" s="37"/>
      <c r="G5795" s="37"/>
      <c r="H5795" s="38"/>
      <c r="I5795" s="39"/>
      <c r="J5795" s="39"/>
      <c r="K5795" s="39"/>
      <c r="L5795" s="39"/>
      <c r="M5795" s="39"/>
      <c r="N5795" s="39"/>
      <c r="O5795" s="3"/>
      <c r="P5795" s="3"/>
    </row>
    <row r="5796" spans="1:16">
      <c r="A5796" s="8">
        <v>5787</v>
      </c>
      <c r="B5796" s="37"/>
      <c r="C5796" s="37"/>
      <c r="D5796" s="42"/>
      <c r="E5796" s="40"/>
      <c r="F5796" s="37"/>
      <c r="G5796" s="37"/>
      <c r="H5796" s="38"/>
      <c r="I5796" s="39"/>
      <c r="J5796" s="39"/>
      <c r="K5796" s="39"/>
      <c r="L5796" s="39"/>
      <c r="M5796" s="39"/>
      <c r="N5796" s="39"/>
      <c r="O5796" s="3"/>
      <c r="P5796" s="5"/>
    </row>
    <row r="5797" spans="1:16">
      <c r="A5797" s="8">
        <v>5788</v>
      </c>
      <c r="B5797" s="37"/>
      <c r="C5797" s="37"/>
      <c r="D5797" s="42"/>
      <c r="E5797" s="40"/>
      <c r="F5797" s="37"/>
      <c r="G5797" s="37"/>
      <c r="H5797" s="38"/>
      <c r="I5797" s="39"/>
      <c r="J5797" s="39"/>
      <c r="K5797" s="39"/>
      <c r="L5797" s="39"/>
      <c r="M5797" s="39"/>
      <c r="N5797" s="39"/>
      <c r="O5797" s="3"/>
      <c r="P5797" s="3"/>
    </row>
    <row r="5798" spans="1:16">
      <c r="A5798" s="8">
        <v>5789</v>
      </c>
      <c r="B5798" s="37"/>
      <c r="C5798" s="37"/>
      <c r="D5798" s="42"/>
      <c r="E5798" s="40"/>
      <c r="F5798" s="37"/>
      <c r="G5798" s="37"/>
      <c r="H5798" s="38"/>
      <c r="I5798" s="39"/>
      <c r="J5798" s="39"/>
      <c r="K5798" s="39"/>
      <c r="L5798" s="39"/>
      <c r="M5798" s="39"/>
      <c r="N5798" s="39"/>
      <c r="O5798" s="3"/>
      <c r="P5798" s="5"/>
    </row>
    <row r="5799" spans="1:16">
      <c r="A5799" s="8">
        <v>5790</v>
      </c>
      <c r="B5799" s="37"/>
      <c r="C5799" s="37"/>
      <c r="D5799" s="42"/>
      <c r="E5799" s="40"/>
      <c r="F5799" s="37"/>
      <c r="G5799" s="37"/>
      <c r="H5799" s="38"/>
      <c r="I5799" s="39"/>
      <c r="J5799" s="39"/>
      <c r="K5799" s="39"/>
      <c r="L5799" s="39"/>
      <c r="M5799" s="39"/>
      <c r="N5799" s="39"/>
      <c r="O5799" s="3"/>
      <c r="P5799" s="3"/>
    </row>
    <row r="5800" spans="1:16">
      <c r="A5800" s="8">
        <v>5791</v>
      </c>
      <c r="B5800" s="37"/>
      <c r="C5800" s="37"/>
      <c r="D5800" s="42"/>
      <c r="E5800" s="40"/>
      <c r="F5800" s="37"/>
      <c r="G5800" s="37"/>
      <c r="H5800" s="38"/>
      <c r="I5800" s="39"/>
      <c r="J5800" s="39"/>
      <c r="K5800" s="39"/>
      <c r="L5800" s="39"/>
      <c r="M5800" s="39"/>
      <c r="N5800" s="39"/>
      <c r="O5800" s="3"/>
      <c r="P5800" s="5"/>
    </row>
    <row r="5801" spans="1:16">
      <c r="A5801" s="8">
        <v>5792</v>
      </c>
      <c r="B5801" s="37"/>
      <c r="C5801" s="37"/>
      <c r="D5801" s="42"/>
      <c r="E5801" s="40"/>
      <c r="F5801" s="37"/>
      <c r="G5801" s="37"/>
      <c r="H5801" s="38"/>
      <c r="I5801" s="39"/>
      <c r="J5801" s="39"/>
      <c r="K5801" s="39"/>
      <c r="L5801" s="39"/>
      <c r="M5801" s="39"/>
      <c r="N5801" s="39"/>
      <c r="O5801" s="3"/>
      <c r="P5801" s="3"/>
    </row>
    <row r="5802" spans="1:16">
      <c r="A5802" s="8">
        <v>5793</v>
      </c>
      <c r="B5802" s="37"/>
      <c r="C5802" s="37"/>
      <c r="D5802" s="42"/>
      <c r="E5802" s="40"/>
      <c r="F5802" s="37"/>
      <c r="G5802" s="37"/>
      <c r="H5802" s="38"/>
      <c r="I5802" s="39"/>
      <c r="J5802" s="39"/>
      <c r="K5802" s="39"/>
      <c r="L5802" s="39"/>
      <c r="M5802" s="39"/>
      <c r="N5802" s="39"/>
      <c r="O5802" s="3"/>
      <c r="P5802" s="5"/>
    </row>
    <row r="5803" spans="1:16">
      <c r="A5803" s="8">
        <v>5794</v>
      </c>
      <c r="B5803" s="37"/>
      <c r="C5803" s="37"/>
      <c r="D5803" s="42"/>
      <c r="E5803" s="40"/>
      <c r="F5803" s="37"/>
      <c r="G5803" s="37"/>
      <c r="H5803" s="38"/>
      <c r="I5803" s="39"/>
      <c r="J5803" s="39"/>
      <c r="K5803" s="39"/>
      <c r="L5803" s="39"/>
      <c r="M5803" s="39"/>
      <c r="N5803" s="39"/>
      <c r="O5803" s="3"/>
      <c r="P5803" s="3"/>
    </row>
    <row r="5804" spans="1:16">
      <c r="A5804" s="8">
        <v>5795</v>
      </c>
      <c r="B5804" s="37"/>
      <c r="C5804" s="37"/>
      <c r="D5804" s="42"/>
      <c r="E5804" s="40"/>
      <c r="F5804" s="37"/>
      <c r="G5804" s="37"/>
      <c r="H5804" s="38"/>
      <c r="I5804" s="39"/>
      <c r="J5804" s="39"/>
      <c r="K5804" s="39"/>
      <c r="L5804" s="39"/>
      <c r="M5804" s="39"/>
      <c r="N5804" s="39"/>
      <c r="O5804" s="3"/>
      <c r="P5804" s="5"/>
    </row>
    <row r="5805" spans="1:16">
      <c r="A5805" s="8">
        <v>5796</v>
      </c>
      <c r="B5805" s="37"/>
      <c r="C5805" s="37"/>
      <c r="D5805" s="42"/>
      <c r="E5805" s="40"/>
      <c r="F5805" s="37"/>
      <c r="G5805" s="37"/>
      <c r="H5805" s="38"/>
      <c r="I5805" s="39"/>
      <c r="J5805" s="39"/>
      <c r="K5805" s="39"/>
      <c r="L5805" s="39"/>
      <c r="M5805" s="39"/>
      <c r="N5805" s="39"/>
      <c r="O5805" s="3"/>
      <c r="P5805" s="3"/>
    </row>
    <row r="5806" spans="1:16">
      <c r="A5806" s="8">
        <v>5797</v>
      </c>
      <c r="B5806" s="37"/>
      <c r="C5806" s="37"/>
      <c r="D5806" s="42"/>
      <c r="E5806" s="40"/>
      <c r="F5806" s="37"/>
      <c r="G5806" s="37"/>
      <c r="H5806" s="38"/>
      <c r="I5806" s="39"/>
      <c r="J5806" s="39"/>
      <c r="K5806" s="39"/>
      <c r="L5806" s="39"/>
      <c r="M5806" s="39"/>
      <c r="N5806" s="39"/>
      <c r="O5806" s="3"/>
      <c r="P5806" s="5"/>
    </row>
    <row r="5807" spans="1:16">
      <c r="A5807" s="8">
        <v>5798</v>
      </c>
      <c r="B5807" s="37"/>
      <c r="C5807" s="37"/>
      <c r="D5807" s="42"/>
      <c r="E5807" s="40"/>
      <c r="F5807" s="37"/>
      <c r="G5807" s="37"/>
      <c r="H5807" s="38"/>
      <c r="I5807" s="39"/>
      <c r="J5807" s="39"/>
      <c r="K5807" s="39"/>
      <c r="L5807" s="39"/>
      <c r="M5807" s="39"/>
      <c r="N5807" s="39"/>
      <c r="O5807" s="3"/>
      <c r="P5807" s="3"/>
    </row>
    <row r="5808" spans="1:16">
      <c r="A5808" s="8">
        <v>5799</v>
      </c>
      <c r="B5808" s="37"/>
      <c r="C5808" s="37"/>
      <c r="D5808" s="42"/>
      <c r="E5808" s="40"/>
      <c r="F5808" s="37"/>
      <c r="G5808" s="37"/>
      <c r="H5808" s="38"/>
      <c r="I5808" s="39"/>
      <c r="J5808" s="39"/>
      <c r="K5808" s="39"/>
      <c r="L5808" s="39"/>
      <c r="M5808" s="39"/>
      <c r="N5808" s="39"/>
      <c r="O5808" s="3"/>
      <c r="P5808" s="5"/>
    </row>
    <row r="5809" spans="1:16">
      <c r="A5809" s="8">
        <v>5800</v>
      </c>
      <c r="B5809" s="37"/>
      <c r="C5809" s="37"/>
      <c r="D5809" s="42"/>
      <c r="E5809" s="40"/>
      <c r="F5809" s="37"/>
      <c r="G5809" s="37"/>
      <c r="H5809" s="38"/>
      <c r="I5809" s="39"/>
      <c r="J5809" s="39"/>
      <c r="K5809" s="39"/>
      <c r="L5809" s="39"/>
      <c r="M5809" s="39"/>
      <c r="N5809" s="39"/>
      <c r="O5809" s="3"/>
      <c r="P5809" s="3"/>
    </row>
    <row r="5810" spans="1:16">
      <c r="A5810" s="8">
        <v>5801</v>
      </c>
      <c r="B5810" s="37"/>
      <c r="C5810" s="37"/>
      <c r="D5810" s="42"/>
      <c r="E5810" s="40"/>
      <c r="F5810" s="37"/>
      <c r="G5810" s="37"/>
      <c r="H5810" s="38"/>
      <c r="I5810" s="39"/>
      <c r="J5810" s="39"/>
      <c r="K5810" s="39"/>
      <c r="L5810" s="39"/>
      <c r="M5810" s="39"/>
      <c r="N5810" s="39"/>
      <c r="O5810" s="3"/>
      <c r="P5810" s="5"/>
    </row>
    <row r="5811" spans="1:16">
      <c r="A5811" s="8">
        <v>5802</v>
      </c>
      <c r="B5811" s="37"/>
      <c r="C5811" s="37"/>
      <c r="D5811" s="42"/>
      <c r="E5811" s="40"/>
      <c r="F5811" s="37"/>
      <c r="G5811" s="37"/>
      <c r="H5811" s="38"/>
      <c r="I5811" s="39"/>
      <c r="J5811" s="39"/>
      <c r="K5811" s="39"/>
      <c r="L5811" s="39"/>
      <c r="M5811" s="39"/>
      <c r="N5811" s="39"/>
      <c r="O5811" s="3"/>
      <c r="P5811" s="3"/>
    </row>
    <row r="5812" spans="1:16">
      <c r="A5812" s="8">
        <v>5803</v>
      </c>
      <c r="B5812" s="37"/>
      <c r="C5812" s="37"/>
      <c r="D5812" s="42"/>
      <c r="E5812" s="40"/>
      <c r="F5812" s="37"/>
      <c r="G5812" s="37"/>
      <c r="H5812" s="38"/>
      <c r="I5812" s="39"/>
      <c r="J5812" s="39"/>
      <c r="K5812" s="39"/>
      <c r="L5812" s="39"/>
      <c r="M5812" s="39"/>
      <c r="N5812" s="39"/>
      <c r="O5812" s="3"/>
      <c r="P5812" s="5"/>
    </row>
    <row r="5813" spans="1:16">
      <c r="A5813" s="8">
        <v>5804</v>
      </c>
      <c r="B5813" s="37"/>
      <c r="C5813" s="37"/>
      <c r="D5813" s="42"/>
      <c r="E5813" s="40"/>
      <c r="F5813" s="37"/>
      <c r="G5813" s="37"/>
      <c r="H5813" s="38"/>
      <c r="I5813" s="39"/>
      <c r="J5813" s="39"/>
      <c r="K5813" s="39"/>
      <c r="L5813" s="39"/>
      <c r="M5813" s="39"/>
      <c r="N5813" s="39"/>
      <c r="O5813" s="3"/>
      <c r="P5813" s="3"/>
    </row>
    <row r="5814" spans="1:16">
      <c r="A5814" s="8">
        <v>5805</v>
      </c>
      <c r="B5814" s="37"/>
      <c r="C5814" s="37"/>
      <c r="D5814" s="42"/>
      <c r="E5814" s="40"/>
      <c r="F5814" s="37"/>
      <c r="G5814" s="37"/>
      <c r="H5814" s="38"/>
      <c r="I5814" s="39"/>
      <c r="J5814" s="39"/>
      <c r="K5814" s="39"/>
      <c r="L5814" s="39"/>
      <c r="M5814" s="39"/>
      <c r="N5814" s="39"/>
      <c r="O5814" s="3"/>
      <c r="P5814" s="5"/>
    </row>
    <row r="5815" spans="1:16">
      <c r="A5815" s="8">
        <v>5806</v>
      </c>
      <c r="B5815" s="37"/>
      <c r="C5815" s="37"/>
      <c r="D5815" s="42"/>
      <c r="E5815" s="40"/>
      <c r="F5815" s="37"/>
      <c r="G5815" s="37"/>
      <c r="H5815" s="38"/>
      <c r="I5815" s="39"/>
      <c r="J5815" s="39"/>
      <c r="K5815" s="39"/>
      <c r="L5815" s="39"/>
      <c r="M5815" s="39"/>
      <c r="N5815" s="39"/>
      <c r="O5815" s="3"/>
      <c r="P5815" s="3"/>
    </row>
    <row r="5816" spans="1:16">
      <c r="A5816" s="8">
        <v>5807</v>
      </c>
      <c r="B5816" s="37"/>
      <c r="C5816" s="37"/>
      <c r="D5816" s="42"/>
      <c r="E5816" s="40"/>
      <c r="F5816" s="37"/>
      <c r="G5816" s="37"/>
      <c r="H5816" s="38"/>
      <c r="I5816" s="39"/>
      <c r="J5816" s="39"/>
      <c r="K5816" s="39"/>
      <c r="L5816" s="39"/>
      <c r="M5816" s="39"/>
      <c r="N5816" s="39"/>
      <c r="O5816" s="3"/>
      <c r="P5816" s="5"/>
    </row>
    <row r="5817" spans="1:16">
      <c r="A5817" s="8">
        <v>5808</v>
      </c>
      <c r="B5817" s="37"/>
      <c r="C5817" s="37"/>
      <c r="D5817" s="42"/>
      <c r="E5817" s="40"/>
      <c r="F5817" s="37"/>
      <c r="G5817" s="37"/>
      <c r="H5817" s="38"/>
      <c r="I5817" s="39"/>
      <c r="J5817" s="39"/>
      <c r="K5817" s="39"/>
      <c r="L5817" s="39"/>
      <c r="M5817" s="39"/>
      <c r="N5817" s="39"/>
      <c r="O5817" s="3"/>
      <c r="P5817" s="3"/>
    </row>
    <row r="5818" spans="1:16">
      <c r="A5818" s="8">
        <v>5809</v>
      </c>
      <c r="B5818" s="37"/>
      <c r="C5818" s="37"/>
      <c r="D5818" s="42"/>
      <c r="E5818" s="40"/>
      <c r="F5818" s="37"/>
      <c r="G5818" s="37"/>
      <c r="H5818" s="38"/>
      <c r="I5818" s="39"/>
      <c r="J5818" s="39"/>
      <c r="K5818" s="39"/>
      <c r="L5818" s="39"/>
      <c r="M5818" s="39"/>
      <c r="N5818" s="39"/>
      <c r="O5818" s="3"/>
      <c r="P5818" s="5"/>
    </row>
    <row r="5819" spans="1:16">
      <c r="A5819" s="8">
        <v>5810</v>
      </c>
      <c r="B5819" s="37"/>
      <c r="C5819" s="37"/>
      <c r="D5819" s="42"/>
      <c r="E5819" s="40"/>
      <c r="F5819" s="37"/>
      <c r="G5819" s="37"/>
      <c r="H5819" s="38"/>
      <c r="I5819" s="39"/>
      <c r="J5819" s="39"/>
      <c r="K5819" s="39"/>
      <c r="L5819" s="39"/>
      <c r="M5819" s="39"/>
      <c r="N5819" s="39"/>
      <c r="O5819" s="3"/>
      <c r="P5819" s="3"/>
    </row>
    <row r="5820" spans="1:16">
      <c r="A5820" s="8">
        <v>5811</v>
      </c>
      <c r="B5820" s="37"/>
      <c r="C5820" s="37"/>
      <c r="D5820" s="42"/>
      <c r="E5820" s="40"/>
      <c r="F5820" s="37"/>
      <c r="G5820" s="37"/>
      <c r="H5820" s="38"/>
      <c r="I5820" s="39"/>
      <c r="J5820" s="39"/>
      <c r="K5820" s="39"/>
      <c r="L5820" s="39"/>
      <c r="M5820" s="39"/>
      <c r="N5820" s="39"/>
      <c r="O5820" s="3"/>
      <c r="P5820" s="5"/>
    </row>
    <row r="5821" spans="1:16">
      <c r="A5821" s="8">
        <v>5812</v>
      </c>
      <c r="B5821" s="37"/>
      <c r="C5821" s="37"/>
      <c r="D5821" s="42"/>
      <c r="E5821" s="40"/>
      <c r="F5821" s="37"/>
      <c r="G5821" s="37"/>
      <c r="H5821" s="38"/>
      <c r="I5821" s="39"/>
      <c r="J5821" s="39"/>
      <c r="K5821" s="39"/>
      <c r="L5821" s="39"/>
      <c r="M5821" s="39"/>
      <c r="N5821" s="39"/>
      <c r="O5821" s="3"/>
      <c r="P5821" s="3"/>
    </row>
    <row r="5822" spans="1:16">
      <c r="A5822" s="8">
        <v>5813</v>
      </c>
      <c r="B5822" s="37"/>
      <c r="C5822" s="37"/>
      <c r="D5822" s="42"/>
      <c r="E5822" s="40"/>
      <c r="F5822" s="37"/>
      <c r="G5822" s="37"/>
      <c r="H5822" s="38"/>
      <c r="I5822" s="39"/>
      <c r="J5822" s="39"/>
      <c r="K5822" s="39"/>
      <c r="L5822" s="39"/>
      <c r="M5822" s="39"/>
      <c r="N5822" s="39"/>
      <c r="O5822" s="3"/>
      <c r="P5822" s="5"/>
    </row>
    <row r="5823" spans="1:16">
      <c r="A5823" s="8">
        <v>5814</v>
      </c>
      <c r="B5823" s="37"/>
      <c r="C5823" s="37"/>
      <c r="D5823" s="42"/>
      <c r="E5823" s="40"/>
      <c r="F5823" s="37"/>
      <c r="G5823" s="37"/>
      <c r="H5823" s="38"/>
      <c r="I5823" s="39"/>
      <c r="J5823" s="39"/>
      <c r="K5823" s="39"/>
      <c r="L5823" s="39"/>
      <c r="M5823" s="39"/>
      <c r="N5823" s="39"/>
      <c r="O5823" s="3"/>
      <c r="P5823" s="3"/>
    </row>
    <row r="5824" spans="1:16">
      <c r="A5824" s="8">
        <v>5815</v>
      </c>
      <c r="B5824" s="37"/>
      <c r="C5824" s="37"/>
      <c r="D5824" s="42"/>
      <c r="E5824" s="40"/>
      <c r="F5824" s="37"/>
      <c r="G5824" s="37"/>
      <c r="H5824" s="38"/>
      <c r="I5824" s="39"/>
      <c r="J5824" s="39"/>
      <c r="K5824" s="39"/>
      <c r="L5824" s="39"/>
      <c r="M5824" s="39"/>
      <c r="N5824" s="39"/>
      <c r="O5824" s="3"/>
      <c r="P5824" s="5"/>
    </row>
    <row r="5825" spans="1:16">
      <c r="A5825" s="8">
        <v>5816</v>
      </c>
      <c r="B5825" s="37"/>
      <c r="C5825" s="37"/>
      <c r="D5825" s="42"/>
      <c r="E5825" s="40"/>
      <c r="F5825" s="37"/>
      <c r="G5825" s="37"/>
      <c r="H5825" s="38"/>
      <c r="I5825" s="39"/>
      <c r="J5825" s="39"/>
      <c r="K5825" s="39"/>
      <c r="L5825" s="39"/>
      <c r="M5825" s="39"/>
      <c r="N5825" s="39"/>
      <c r="O5825" s="3"/>
      <c r="P5825" s="3"/>
    </row>
    <row r="5826" spans="1:16">
      <c r="A5826" s="8">
        <v>5817</v>
      </c>
      <c r="B5826" s="37"/>
      <c r="C5826" s="37"/>
      <c r="D5826" s="42"/>
      <c r="E5826" s="40"/>
      <c r="F5826" s="37"/>
      <c r="G5826" s="37"/>
      <c r="H5826" s="38"/>
      <c r="I5826" s="39"/>
      <c r="J5826" s="39"/>
      <c r="K5826" s="39"/>
      <c r="L5826" s="39"/>
      <c r="M5826" s="39"/>
      <c r="N5826" s="39"/>
      <c r="O5826" s="3"/>
      <c r="P5826" s="5"/>
    </row>
    <row r="5827" spans="1:16">
      <c r="A5827" s="8">
        <v>5818</v>
      </c>
      <c r="B5827" s="37"/>
      <c r="C5827" s="37"/>
      <c r="D5827" s="42"/>
      <c r="E5827" s="40"/>
      <c r="F5827" s="37"/>
      <c r="G5827" s="37"/>
      <c r="H5827" s="38"/>
      <c r="I5827" s="39"/>
      <c r="J5827" s="39"/>
      <c r="K5827" s="39"/>
      <c r="L5827" s="39"/>
      <c r="M5827" s="39"/>
      <c r="N5827" s="39"/>
      <c r="O5827" s="3"/>
      <c r="P5827" s="3"/>
    </row>
    <row r="5828" spans="1:16">
      <c r="A5828" s="8">
        <v>5819</v>
      </c>
      <c r="B5828" s="37"/>
      <c r="C5828" s="37"/>
      <c r="D5828" s="42"/>
      <c r="E5828" s="40"/>
      <c r="F5828" s="37"/>
      <c r="G5828" s="37"/>
      <c r="H5828" s="38"/>
      <c r="I5828" s="39"/>
      <c r="J5828" s="39"/>
      <c r="K5828" s="39"/>
      <c r="L5828" s="39"/>
      <c r="M5828" s="39"/>
      <c r="N5828" s="39"/>
      <c r="O5828" s="3"/>
      <c r="P5828" s="5"/>
    </row>
    <row r="5829" spans="1:16">
      <c r="A5829" s="8">
        <v>5820</v>
      </c>
      <c r="B5829" s="37"/>
      <c r="C5829" s="37"/>
      <c r="D5829" s="42"/>
      <c r="E5829" s="40"/>
      <c r="F5829" s="37"/>
      <c r="G5829" s="37"/>
      <c r="H5829" s="38"/>
      <c r="I5829" s="39"/>
      <c r="J5829" s="39"/>
      <c r="K5829" s="39"/>
      <c r="L5829" s="39"/>
      <c r="M5829" s="39"/>
      <c r="N5829" s="39"/>
      <c r="O5829" s="3"/>
      <c r="P5829" s="3"/>
    </row>
    <row r="5830" spans="1:16">
      <c r="A5830" s="8">
        <v>5821</v>
      </c>
      <c r="B5830" s="37"/>
      <c r="C5830" s="37"/>
      <c r="D5830" s="42"/>
      <c r="E5830" s="40"/>
      <c r="F5830" s="37"/>
      <c r="G5830" s="37"/>
      <c r="H5830" s="38"/>
      <c r="I5830" s="39"/>
      <c r="J5830" s="39"/>
      <c r="K5830" s="39"/>
      <c r="L5830" s="39"/>
      <c r="M5830" s="39"/>
      <c r="N5830" s="39"/>
      <c r="O5830" s="3"/>
      <c r="P5830" s="5"/>
    </row>
    <row r="5831" spans="1:16">
      <c r="A5831" s="8">
        <v>5822</v>
      </c>
      <c r="B5831" s="37"/>
      <c r="C5831" s="37"/>
      <c r="D5831" s="42"/>
      <c r="E5831" s="40"/>
      <c r="F5831" s="37"/>
      <c r="G5831" s="37"/>
      <c r="H5831" s="38"/>
      <c r="I5831" s="39"/>
      <c r="J5831" s="39"/>
      <c r="K5831" s="39"/>
      <c r="L5831" s="39"/>
      <c r="M5831" s="39"/>
      <c r="N5831" s="39"/>
      <c r="O5831" s="3"/>
      <c r="P5831" s="3"/>
    </row>
    <row r="5832" spans="1:16">
      <c r="A5832" s="8">
        <v>5823</v>
      </c>
      <c r="B5832" s="37"/>
      <c r="C5832" s="37"/>
      <c r="D5832" s="42"/>
      <c r="E5832" s="40"/>
      <c r="F5832" s="37"/>
      <c r="G5832" s="37"/>
      <c r="H5832" s="38"/>
      <c r="I5832" s="39"/>
      <c r="J5832" s="39"/>
      <c r="K5832" s="39"/>
      <c r="L5832" s="39"/>
      <c r="M5832" s="39"/>
      <c r="N5832" s="39"/>
      <c r="O5832" s="3"/>
      <c r="P5832" s="5"/>
    </row>
    <row r="5833" spans="1:16">
      <c r="A5833" s="8">
        <v>5824</v>
      </c>
      <c r="B5833" s="37"/>
      <c r="C5833" s="37"/>
      <c r="D5833" s="42"/>
      <c r="E5833" s="40"/>
      <c r="F5833" s="37"/>
      <c r="G5833" s="37"/>
      <c r="H5833" s="38"/>
      <c r="I5833" s="39"/>
      <c r="J5833" s="39"/>
      <c r="K5833" s="39"/>
      <c r="L5833" s="39"/>
      <c r="M5833" s="39"/>
      <c r="N5833" s="39"/>
      <c r="O5833" s="3"/>
      <c r="P5833" s="3"/>
    </row>
    <row r="5834" spans="1:16">
      <c r="A5834" s="8">
        <v>5825</v>
      </c>
      <c r="B5834" s="37"/>
      <c r="C5834" s="37"/>
      <c r="D5834" s="42"/>
      <c r="E5834" s="40"/>
      <c r="F5834" s="37"/>
      <c r="G5834" s="37"/>
      <c r="H5834" s="38"/>
      <c r="I5834" s="39"/>
      <c r="J5834" s="39"/>
      <c r="K5834" s="39"/>
      <c r="L5834" s="39"/>
      <c r="M5834" s="39"/>
      <c r="N5834" s="39"/>
      <c r="O5834" s="3"/>
      <c r="P5834" s="5"/>
    </row>
    <row r="5835" spans="1:16">
      <c r="A5835" s="8">
        <v>5826</v>
      </c>
      <c r="B5835" s="37"/>
      <c r="C5835" s="37"/>
      <c r="D5835" s="42"/>
      <c r="E5835" s="40"/>
      <c r="F5835" s="37"/>
      <c r="G5835" s="37"/>
      <c r="H5835" s="38"/>
      <c r="I5835" s="39"/>
      <c r="J5835" s="39"/>
      <c r="K5835" s="39"/>
      <c r="L5835" s="39"/>
      <c r="M5835" s="39"/>
      <c r="N5835" s="39"/>
      <c r="O5835" s="3"/>
      <c r="P5835" s="3"/>
    </row>
    <row r="5836" spans="1:16">
      <c r="A5836" s="8">
        <v>5827</v>
      </c>
      <c r="B5836" s="37"/>
      <c r="C5836" s="37"/>
      <c r="D5836" s="42"/>
      <c r="E5836" s="40"/>
      <c r="F5836" s="37"/>
      <c r="G5836" s="37"/>
      <c r="H5836" s="38"/>
      <c r="I5836" s="39"/>
      <c r="J5836" s="39"/>
      <c r="K5836" s="39"/>
      <c r="L5836" s="39"/>
      <c r="M5836" s="39"/>
      <c r="N5836" s="39"/>
      <c r="O5836" s="3"/>
      <c r="P5836" s="5"/>
    </row>
    <row r="5837" spans="1:16">
      <c r="A5837" s="8">
        <v>5828</v>
      </c>
      <c r="B5837" s="37"/>
      <c r="C5837" s="37"/>
      <c r="D5837" s="42"/>
      <c r="E5837" s="40"/>
      <c r="F5837" s="37"/>
      <c r="G5837" s="37"/>
      <c r="H5837" s="38"/>
      <c r="I5837" s="39"/>
      <c r="J5837" s="39"/>
      <c r="K5837" s="39"/>
      <c r="L5837" s="39"/>
      <c r="M5837" s="39"/>
      <c r="N5837" s="39"/>
      <c r="O5837" s="3"/>
      <c r="P5837" s="3"/>
    </row>
    <row r="5838" spans="1:16">
      <c r="A5838" s="8">
        <v>5829</v>
      </c>
      <c r="B5838" s="37"/>
      <c r="C5838" s="37"/>
      <c r="D5838" s="42"/>
      <c r="E5838" s="40"/>
      <c r="F5838" s="37"/>
      <c r="G5838" s="37"/>
      <c r="H5838" s="38"/>
      <c r="I5838" s="39"/>
      <c r="J5838" s="39"/>
      <c r="K5838" s="39"/>
      <c r="L5838" s="39"/>
      <c r="M5838" s="39"/>
      <c r="N5838" s="39"/>
      <c r="O5838" s="3"/>
      <c r="P5838" s="5"/>
    </row>
    <row r="5839" spans="1:16">
      <c r="A5839" s="8">
        <v>5830</v>
      </c>
      <c r="B5839" s="37"/>
      <c r="C5839" s="37"/>
      <c r="D5839" s="42"/>
      <c r="E5839" s="40"/>
      <c r="F5839" s="37"/>
      <c r="G5839" s="37"/>
      <c r="H5839" s="38"/>
      <c r="I5839" s="39"/>
      <c r="J5839" s="39"/>
      <c r="K5839" s="39"/>
      <c r="L5839" s="39"/>
      <c r="M5839" s="39"/>
      <c r="N5839" s="39"/>
      <c r="O5839" s="3"/>
      <c r="P5839" s="3"/>
    </row>
    <row r="5840" spans="1:16">
      <c r="A5840" s="8">
        <v>5831</v>
      </c>
      <c r="B5840" s="37"/>
      <c r="C5840" s="37"/>
      <c r="D5840" s="42"/>
      <c r="E5840" s="40"/>
      <c r="F5840" s="37"/>
      <c r="G5840" s="37"/>
      <c r="H5840" s="38"/>
      <c r="I5840" s="39"/>
      <c r="J5840" s="39"/>
      <c r="K5840" s="39"/>
      <c r="L5840" s="39"/>
      <c r="M5840" s="39"/>
      <c r="N5840" s="39"/>
      <c r="O5840" s="3"/>
      <c r="P5840" s="5"/>
    </row>
    <row r="5841" spans="1:16">
      <c r="A5841" s="8">
        <v>5832</v>
      </c>
      <c r="B5841" s="37"/>
      <c r="C5841" s="37"/>
      <c r="D5841" s="42"/>
      <c r="E5841" s="40"/>
      <c r="F5841" s="37"/>
      <c r="G5841" s="37"/>
      <c r="H5841" s="38"/>
      <c r="I5841" s="39"/>
      <c r="J5841" s="39"/>
      <c r="K5841" s="39"/>
      <c r="L5841" s="39"/>
      <c r="M5841" s="39"/>
      <c r="N5841" s="39"/>
      <c r="O5841" s="3"/>
      <c r="P5841" s="3"/>
    </row>
    <row r="5842" spans="1:16">
      <c r="A5842" s="8">
        <v>5833</v>
      </c>
      <c r="B5842" s="37"/>
      <c r="C5842" s="37"/>
      <c r="D5842" s="42"/>
      <c r="E5842" s="40"/>
      <c r="F5842" s="37"/>
      <c r="G5842" s="37"/>
      <c r="H5842" s="38"/>
      <c r="I5842" s="39"/>
      <c r="J5842" s="39"/>
      <c r="K5842" s="39"/>
      <c r="L5842" s="39"/>
      <c r="M5842" s="39"/>
      <c r="N5842" s="39"/>
      <c r="O5842" s="3"/>
      <c r="P5842" s="5"/>
    </row>
    <row r="5843" spans="1:16">
      <c r="A5843" s="8">
        <v>5834</v>
      </c>
      <c r="B5843" s="37"/>
      <c r="C5843" s="37"/>
      <c r="D5843" s="42"/>
      <c r="E5843" s="40"/>
      <c r="F5843" s="37"/>
      <c r="G5843" s="37"/>
      <c r="H5843" s="38"/>
      <c r="I5843" s="39"/>
      <c r="J5843" s="39"/>
      <c r="K5843" s="39"/>
      <c r="L5843" s="39"/>
      <c r="M5843" s="39"/>
      <c r="N5843" s="39"/>
      <c r="O5843" s="3"/>
      <c r="P5843" s="3"/>
    </row>
    <row r="5844" spans="1:16">
      <c r="A5844" s="8">
        <v>5835</v>
      </c>
      <c r="B5844" s="37"/>
      <c r="C5844" s="37"/>
      <c r="D5844" s="42"/>
      <c r="E5844" s="40"/>
      <c r="F5844" s="37"/>
      <c r="G5844" s="37"/>
      <c r="H5844" s="38"/>
      <c r="I5844" s="39"/>
      <c r="J5844" s="39"/>
      <c r="K5844" s="39"/>
      <c r="L5844" s="39"/>
      <c r="M5844" s="39"/>
      <c r="N5844" s="39"/>
      <c r="O5844" s="3"/>
      <c r="P5844" s="5"/>
    </row>
    <row r="5845" spans="1:16">
      <c r="A5845" s="8">
        <v>5836</v>
      </c>
      <c r="B5845" s="37"/>
      <c r="C5845" s="37"/>
      <c r="D5845" s="42"/>
      <c r="E5845" s="40"/>
      <c r="F5845" s="37"/>
      <c r="G5845" s="37"/>
      <c r="H5845" s="38"/>
      <c r="I5845" s="39"/>
      <c r="J5845" s="39"/>
      <c r="K5845" s="39"/>
      <c r="L5845" s="39"/>
      <c r="M5845" s="39"/>
      <c r="N5845" s="39"/>
      <c r="O5845" s="3"/>
      <c r="P5845" s="3"/>
    </row>
    <row r="5846" spans="1:16">
      <c r="A5846" s="8">
        <v>5837</v>
      </c>
      <c r="B5846" s="37"/>
      <c r="C5846" s="37"/>
      <c r="D5846" s="42"/>
      <c r="E5846" s="40"/>
      <c r="F5846" s="37"/>
      <c r="G5846" s="37"/>
      <c r="H5846" s="38"/>
      <c r="I5846" s="39"/>
      <c r="J5846" s="39"/>
      <c r="K5846" s="39"/>
      <c r="L5846" s="39"/>
      <c r="M5846" s="39"/>
      <c r="N5846" s="39"/>
      <c r="O5846" s="3"/>
      <c r="P5846" s="5"/>
    </row>
    <row r="5847" spans="1:16">
      <c r="A5847" s="8">
        <v>5838</v>
      </c>
      <c r="B5847" s="37"/>
      <c r="C5847" s="37"/>
      <c r="D5847" s="42"/>
      <c r="E5847" s="40"/>
      <c r="F5847" s="37"/>
      <c r="G5847" s="37"/>
      <c r="H5847" s="38"/>
      <c r="I5847" s="39"/>
      <c r="J5847" s="39"/>
      <c r="K5847" s="39"/>
      <c r="L5847" s="39"/>
      <c r="M5847" s="39"/>
      <c r="N5847" s="39"/>
      <c r="O5847" s="3"/>
      <c r="P5847" s="3"/>
    </row>
    <row r="5848" spans="1:16">
      <c r="A5848" s="8">
        <v>5839</v>
      </c>
      <c r="B5848" s="37"/>
      <c r="C5848" s="37"/>
      <c r="D5848" s="42"/>
      <c r="E5848" s="40"/>
      <c r="F5848" s="37"/>
      <c r="G5848" s="37"/>
      <c r="H5848" s="38"/>
      <c r="I5848" s="39"/>
      <c r="J5848" s="39"/>
      <c r="K5848" s="39"/>
      <c r="L5848" s="39"/>
      <c r="M5848" s="39"/>
      <c r="N5848" s="39"/>
      <c r="O5848" s="3"/>
      <c r="P5848" s="5"/>
    </row>
    <row r="5849" spans="1:16">
      <c r="A5849" s="8">
        <v>5840</v>
      </c>
      <c r="B5849" s="37"/>
      <c r="C5849" s="37"/>
      <c r="D5849" s="42"/>
      <c r="E5849" s="40"/>
      <c r="F5849" s="37"/>
      <c r="G5849" s="37"/>
      <c r="H5849" s="38"/>
      <c r="I5849" s="39"/>
      <c r="J5849" s="39"/>
      <c r="K5849" s="39"/>
      <c r="L5849" s="39"/>
      <c r="M5849" s="39"/>
      <c r="N5849" s="39"/>
      <c r="O5849" s="3"/>
      <c r="P5849" s="3"/>
    </row>
    <row r="5850" spans="1:16">
      <c r="A5850" s="8">
        <v>5841</v>
      </c>
      <c r="B5850" s="37"/>
      <c r="C5850" s="37"/>
      <c r="D5850" s="42"/>
      <c r="E5850" s="40"/>
      <c r="F5850" s="37"/>
      <c r="G5850" s="37"/>
      <c r="H5850" s="38"/>
      <c r="I5850" s="39"/>
      <c r="J5850" s="39"/>
      <c r="K5850" s="39"/>
      <c r="L5850" s="39"/>
      <c r="M5850" s="39"/>
      <c r="N5850" s="39"/>
      <c r="O5850" s="3"/>
      <c r="P5850" s="5"/>
    </row>
    <row r="5851" spans="1:16">
      <c r="A5851" s="8">
        <v>5842</v>
      </c>
      <c r="B5851" s="37"/>
      <c r="C5851" s="37"/>
      <c r="D5851" s="42"/>
      <c r="E5851" s="40"/>
      <c r="F5851" s="37"/>
      <c r="G5851" s="37"/>
      <c r="H5851" s="38"/>
      <c r="I5851" s="39"/>
      <c r="J5851" s="39"/>
      <c r="K5851" s="39"/>
      <c r="L5851" s="39"/>
      <c r="M5851" s="39"/>
      <c r="N5851" s="39"/>
      <c r="O5851" s="3"/>
      <c r="P5851" s="3"/>
    </row>
    <row r="5852" spans="1:16">
      <c r="A5852" s="8">
        <v>5843</v>
      </c>
      <c r="B5852" s="37"/>
      <c r="C5852" s="37"/>
      <c r="D5852" s="42"/>
      <c r="E5852" s="40"/>
      <c r="F5852" s="37"/>
      <c r="G5852" s="37"/>
      <c r="H5852" s="38"/>
      <c r="I5852" s="39"/>
      <c r="J5852" s="39"/>
      <c r="K5852" s="39"/>
      <c r="L5852" s="39"/>
      <c r="M5852" s="39"/>
      <c r="N5852" s="39"/>
      <c r="O5852" s="3"/>
      <c r="P5852" s="5"/>
    </row>
    <row r="5853" spans="1:16">
      <c r="A5853" s="8">
        <v>5844</v>
      </c>
      <c r="B5853" s="37"/>
      <c r="C5853" s="37"/>
      <c r="D5853" s="42"/>
      <c r="E5853" s="40"/>
      <c r="F5853" s="37"/>
      <c r="G5853" s="37"/>
      <c r="H5853" s="38"/>
      <c r="I5853" s="39"/>
      <c r="J5853" s="39"/>
      <c r="K5853" s="39"/>
      <c r="L5853" s="39"/>
      <c r="M5853" s="39"/>
      <c r="N5853" s="39"/>
      <c r="O5853" s="3"/>
      <c r="P5853" s="3"/>
    </row>
    <row r="5854" spans="1:16">
      <c r="A5854" s="8">
        <v>5845</v>
      </c>
      <c r="B5854" s="37"/>
      <c r="C5854" s="37"/>
      <c r="D5854" s="42"/>
      <c r="E5854" s="40"/>
      <c r="F5854" s="37"/>
      <c r="G5854" s="37"/>
      <c r="H5854" s="38"/>
      <c r="I5854" s="39"/>
      <c r="J5854" s="39"/>
      <c r="K5854" s="39"/>
      <c r="L5854" s="39"/>
      <c r="M5854" s="39"/>
      <c r="N5854" s="39"/>
      <c r="O5854" s="3"/>
      <c r="P5854" s="5"/>
    </row>
    <row r="5855" spans="1:16">
      <c r="A5855" s="8">
        <v>5846</v>
      </c>
      <c r="B5855" s="37"/>
      <c r="C5855" s="37"/>
      <c r="D5855" s="42"/>
      <c r="E5855" s="40"/>
      <c r="F5855" s="37"/>
      <c r="G5855" s="37"/>
      <c r="H5855" s="38"/>
      <c r="I5855" s="39"/>
      <c r="J5855" s="39"/>
      <c r="K5855" s="39"/>
      <c r="L5855" s="39"/>
      <c r="M5855" s="39"/>
      <c r="N5855" s="39"/>
      <c r="O5855" s="3"/>
      <c r="P5855" s="3"/>
    </row>
    <row r="5856" spans="1:16">
      <c r="A5856" s="8">
        <v>5847</v>
      </c>
      <c r="B5856" s="37"/>
      <c r="C5856" s="37"/>
      <c r="D5856" s="42"/>
      <c r="E5856" s="40"/>
      <c r="F5856" s="37"/>
      <c r="G5856" s="37"/>
      <c r="H5856" s="38"/>
      <c r="I5856" s="39"/>
      <c r="J5856" s="39"/>
      <c r="K5856" s="39"/>
      <c r="L5856" s="39"/>
      <c r="M5856" s="39"/>
      <c r="N5856" s="39"/>
      <c r="O5856" s="3"/>
      <c r="P5856" s="5"/>
    </row>
    <row r="5857" spans="1:16">
      <c r="A5857" s="8">
        <v>5848</v>
      </c>
      <c r="B5857" s="37"/>
      <c r="C5857" s="37"/>
      <c r="D5857" s="42"/>
      <c r="E5857" s="40"/>
      <c r="F5857" s="37"/>
      <c r="G5857" s="37"/>
      <c r="H5857" s="38"/>
      <c r="I5857" s="39"/>
      <c r="J5857" s="39"/>
      <c r="K5857" s="39"/>
      <c r="L5857" s="39"/>
      <c r="M5857" s="39"/>
      <c r="N5857" s="39"/>
      <c r="O5857" s="3"/>
      <c r="P5857" s="3"/>
    </row>
    <row r="5858" spans="1:16">
      <c r="A5858" s="8">
        <v>5849</v>
      </c>
      <c r="B5858" s="37"/>
      <c r="C5858" s="37"/>
      <c r="D5858" s="42"/>
      <c r="E5858" s="40"/>
      <c r="F5858" s="37"/>
      <c r="G5858" s="37"/>
      <c r="H5858" s="38"/>
      <c r="I5858" s="39"/>
      <c r="J5858" s="39"/>
      <c r="K5858" s="39"/>
      <c r="L5858" s="39"/>
      <c r="M5858" s="39"/>
      <c r="N5858" s="39"/>
      <c r="O5858" s="3"/>
      <c r="P5858" s="5"/>
    </row>
    <row r="5859" spans="1:16">
      <c r="A5859" s="8">
        <v>5850</v>
      </c>
      <c r="B5859" s="37"/>
      <c r="C5859" s="37"/>
      <c r="D5859" s="42"/>
      <c r="E5859" s="40"/>
      <c r="F5859" s="37"/>
      <c r="G5859" s="37"/>
      <c r="H5859" s="38"/>
      <c r="I5859" s="39"/>
      <c r="J5859" s="39"/>
      <c r="K5859" s="39"/>
      <c r="L5859" s="39"/>
      <c r="M5859" s="39"/>
      <c r="N5859" s="39"/>
      <c r="O5859" s="3"/>
      <c r="P5859" s="3"/>
    </row>
    <row r="5860" spans="1:16">
      <c r="A5860" s="8">
        <v>5851</v>
      </c>
      <c r="B5860" s="37"/>
      <c r="C5860" s="37"/>
      <c r="D5860" s="42"/>
      <c r="E5860" s="40"/>
      <c r="F5860" s="37"/>
      <c r="G5860" s="37"/>
      <c r="H5860" s="38"/>
      <c r="I5860" s="39"/>
      <c r="J5860" s="39"/>
      <c r="K5860" s="39"/>
      <c r="L5860" s="39"/>
      <c r="M5860" s="39"/>
      <c r="N5860" s="39"/>
      <c r="O5860" s="3"/>
      <c r="P5860" s="5"/>
    </row>
    <row r="5861" spans="1:16">
      <c r="A5861" s="8">
        <v>5852</v>
      </c>
      <c r="B5861" s="37"/>
      <c r="C5861" s="37"/>
      <c r="D5861" s="42"/>
      <c r="E5861" s="40"/>
      <c r="F5861" s="37"/>
      <c r="G5861" s="37"/>
      <c r="H5861" s="38"/>
      <c r="I5861" s="39"/>
      <c r="J5861" s="39"/>
      <c r="K5861" s="39"/>
      <c r="L5861" s="39"/>
      <c r="M5861" s="39"/>
      <c r="N5861" s="39"/>
      <c r="O5861" s="3"/>
      <c r="P5861" s="3"/>
    </row>
    <row r="5862" spans="1:16">
      <c r="A5862" s="8">
        <v>5853</v>
      </c>
      <c r="B5862" s="37"/>
      <c r="C5862" s="37"/>
      <c r="D5862" s="42"/>
      <c r="E5862" s="40"/>
      <c r="F5862" s="37"/>
      <c r="G5862" s="37"/>
      <c r="H5862" s="38"/>
      <c r="I5862" s="39"/>
      <c r="J5862" s="39"/>
      <c r="K5862" s="39"/>
      <c r="L5862" s="39"/>
      <c r="M5862" s="39"/>
      <c r="N5862" s="39"/>
      <c r="O5862" s="3"/>
      <c r="P5862" s="5"/>
    </row>
    <row r="5863" spans="1:16">
      <c r="A5863" s="8">
        <v>5854</v>
      </c>
      <c r="B5863" s="37"/>
      <c r="C5863" s="37"/>
      <c r="D5863" s="42"/>
      <c r="E5863" s="40"/>
      <c r="F5863" s="37"/>
      <c r="G5863" s="37"/>
      <c r="H5863" s="38"/>
      <c r="I5863" s="39"/>
      <c r="J5863" s="39"/>
      <c r="K5863" s="39"/>
      <c r="L5863" s="39"/>
      <c r="M5863" s="39"/>
      <c r="N5863" s="39"/>
      <c r="O5863" s="3"/>
      <c r="P5863" s="3"/>
    </row>
    <row r="5864" spans="1:16">
      <c r="A5864" s="8">
        <v>5855</v>
      </c>
      <c r="B5864" s="37"/>
      <c r="C5864" s="37"/>
      <c r="D5864" s="42"/>
      <c r="E5864" s="40"/>
      <c r="F5864" s="37"/>
      <c r="G5864" s="37"/>
      <c r="H5864" s="38"/>
      <c r="I5864" s="39"/>
      <c r="J5864" s="39"/>
      <c r="K5864" s="39"/>
      <c r="L5864" s="39"/>
      <c r="M5864" s="39"/>
      <c r="N5864" s="39"/>
      <c r="O5864" s="3"/>
      <c r="P5864" s="5"/>
    </row>
    <row r="5865" spans="1:16">
      <c r="A5865" s="8">
        <v>5856</v>
      </c>
      <c r="B5865" s="37"/>
      <c r="C5865" s="37"/>
      <c r="D5865" s="42"/>
      <c r="E5865" s="40"/>
      <c r="F5865" s="37"/>
      <c r="G5865" s="37"/>
      <c r="H5865" s="38"/>
      <c r="I5865" s="39"/>
      <c r="J5865" s="39"/>
      <c r="K5865" s="39"/>
      <c r="L5865" s="39"/>
      <c r="M5865" s="39"/>
      <c r="N5865" s="39"/>
      <c r="O5865" s="3"/>
      <c r="P5865" s="3"/>
    </row>
    <row r="5866" spans="1:16">
      <c r="A5866" s="8">
        <v>5857</v>
      </c>
      <c r="B5866" s="37"/>
      <c r="C5866" s="37"/>
      <c r="D5866" s="42"/>
      <c r="E5866" s="40"/>
      <c r="F5866" s="37"/>
      <c r="G5866" s="37"/>
      <c r="H5866" s="38"/>
      <c r="I5866" s="39"/>
      <c r="J5866" s="39"/>
      <c r="K5866" s="39"/>
      <c r="L5866" s="39"/>
      <c r="M5866" s="39"/>
      <c r="N5866" s="39"/>
      <c r="O5866" s="3"/>
      <c r="P5866" s="5"/>
    </row>
    <row r="5867" spans="1:16">
      <c r="A5867" s="8">
        <v>5858</v>
      </c>
      <c r="B5867" s="37"/>
      <c r="C5867" s="37"/>
      <c r="D5867" s="42"/>
      <c r="E5867" s="40"/>
      <c r="F5867" s="37"/>
      <c r="G5867" s="37"/>
      <c r="H5867" s="38"/>
      <c r="I5867" s="39"/>
      <c r="J5867" s="39"/>
      <c r="K5867" s="39"/>
      <c r="L5867" s="39"/>
      <c r="M5867" s="39"/>
      <c r="N5867" s="39"/>
      <c r="O5867" s="3"/>
      <c r="P5867" s="3"/>
    </row>
    <row r="5868" spans="1:16">
      <c r="A5868" s="8">
        <v>5859</v>
      </c>
      <c r="B5868" s="37"/>
      <c r="C5868" s="37"/>
      <c r="D5868" s="42"/>
      <c r="E5868" s="40"/>
      <c r="F5868" s="37"/>
      <c r="G5868" s="37"/>
      <c r="H5868" s="38"/>
      <c r="I5868" s="39"/>
      <c r="J5868" s="39"/>
      <c r="K5868" s="39"/>
      <c r="L5868" s="39"/>
      <c r="M5868" s="39"/>
      <c r="N5868" s="39"/>
      <c r="O5868" s="3"/>
      <c r="P5868" s="5"/>
    </row>
    <row r="5869" spans="1:16">
      <c r="A5869" s="8">
        <v>5860</v>
      </c>
      <c r="B5869" s="37"/>
      <c r="C5869" s="37"/>
      <c r="D5869" s="42"/>
      <c r="E5869" s="40"/>
      <c r="F5869" s="37"/>
      <c r="G5869" s="37"/>
      <c r="H5869" s="38"/>
      <c r="I5869" s="39"/>
      <c r="J5869" s="39"/>
      <c r="K5869" s="39"/>
      <c r="L5869" s="39"/>
      <c r="M5869" s="39"/>
      <c r="N5869" s="39"/>
      <c r="O5869" s="3"/>
      <c r="P5869" s="3"/>
    </row>
    <row r="5870" spans="1:16">
      <c r="A5870" s="8">
        <v>5861</v>
      </c>
      <c r="B5870" s="37"/>
      <c r="C5870" s="37"/>
      <c r="D5870" s="42"/>
      <c r="E5870" s="40"/>
      <c r="F5870" s="37"/>
      <c r="G5870" s="37"/>
      <c r="H5870" s="38"/>
      <c r="I5870" s="39"/>
      <c r="J5870" s="39"/>
      <c r="K5870" s="39"/>
      <c r="L5870" s="39"/>
      <c r="M5870" s="39"/>
      <c r="N5870" s="39"/>
      <c r="O5870" s="3"/>
      <c r="P5870" s="5"/>
    </row>
    <row r="5871" spans="1:16">
      <c r="A5871" s="8">
        <v>5862</v>
      </c>
      <c r="B5871" s="37"/>
      <c r="C5871" s="37"/>
      <c r="D5871" s="42"/>
      <c r="E5871" s="40"/>
      <c r="F5871" s="37"/>
      <c r="G5871" s="37"/>
      <c r="H5871" s="38"/>
      <c r="I5871" s="39"/>
      <c r="J5871" s="39"/>
      <c r="K5871" s="39"/>
      <c r="L5871" s="39"/>
      <c r="M5871" s="39"/>
      <c r="N5871" s="39"/>
      <c r="O5871" s="3"/>
      <c r="P5871" s="3"/>
    </row>
    <row r="5872" spans="1:16">
      <c r="A5872" s="8">
        <v>5863</v>
      </c>
      <c r="B5872" s="37"/>
      <c r="C5872" s="37"/>
      <c r="D5872" s="42"/>
      <c r="E5872" s="40"/>
      <c r="F5872" s="37"/>
      <c r="G5872" s="37"/>
      <c r="H5872" s="38"/>
      <c r="I5872" s="39"/>
      <c r="J5872" s="39"/>
      <c r="K5872" s="39"/>
      <c r="L5872" s="39"/>
      <c r="M5872" s="39"/>
      <c r="N5872" s="39"/>
      <c r="O5872" s="3"/>
      <c r="P5872" s="5"/>
    </row>
    <row r="5873" spans="1:16">
      <c r="A5873" s="8">
        <v>5864</v>
      </c>
      <c r="B5873" s="37"/>
      <c r="C5873" s="37"/>
      <c r="D5873" s="42"/>
      <c r="E5873" s="40"/>
      <c r="F5873" s="37"/>
      <c r="G5873" s="37"/>
      <c r="H5873" s="38"/>
      <c r="I5873" s="39"/>
      <c r="J5873" s="39"/>
      <c r="K5873" s="39"/>
      <c r="L5873" s="39"/>
      <c r="M5873" s="39"/>
      <c r="N5873" s="39"/>
      <c r="O5873" s="3"/>
      <c r="P5873" s="3"/>
    </row>
    <row r="5874" spans="1:16">
      <c r="A5874" s="8">
        <v>5865</v>
      </c>
      <c r="B5874" s="37"/>
      <c r="C5874" s="37"/>
      <c r="D5874" s="42"/>
      <c r="E5874" s="40"/>
      <c r="F5874" s="37"/>
      <c r="G5874" s="37"/>
      <c r="H5874" s="38"/>
      <c r="I5874" s="39"/>
      <c r="J5874" s="39"/>
      <c r="K5874" s="39"/>
      <c r="L5874" s="39"/>
      <c r="M5874" s="39"/>
      <c r="N5874" s="39"/>
      <c r="O5874" s="3"/>
      <c r="P5874" s="5"/>
    </row>
    <row r="5875" spans="1:16">
      <c r="A5875" s="8">
        <v>5866</v>
      </c>
      <c r="B5875" s="37"/>
      <c r="C5875" s="37"/>
      <c r="D5875" s="42"/>
      <c r="E5875" s="40"/>
      <c r="F5875" s="37"/>
      <c r="G5875" s="37"/>
      <c r="H5875" s="38"/>
      <c r="I5875" s="39"/>
      <c r="J5875" s="39"/>
      <c r="K5875" s="39"/>
      <c r="L5875" s="39"/>
      <c r="M5875" s="39"/>
      <c r="N5875" s="39"/>
      <c r="O5875" s="3"/>
      <c r="P5875" s="3"/>
    </row>
    <row r="5876" spans="1:16">
      <c r="A5876" s="8">
        <v>5867</v>
      </c>
      <c r="B5876" s="37"/>
      <c r="C5876" s="37"/>
      <c r="D5876" s="42"/>
      <c r="E5876" s="40"/>
      <c r="F5876" s="37"/>
      <c r="G5876" s="37"/>
      <c r="H5876" s="38"/>
      <c r="I5876" s="39"/>
      <c r="J5876" s="39"/>
      <c r="K5876" s="39"/>
      <c r="L5876" s="39"/>
      <c r="M5876" s="39"/>
      <c r="N5876" s="39"/>
      <c r="O5876" s="3"/>
      <c r="P5876" s="5"/>
    </row>
    <row r="5877" spans="1:16">
      <c r="A5877" s="8">
        <v>5868</v>
      </c>
      <c r="B5877" s="37"/>
      <c r="C5877" s="37"/>
      <c r="D5877" s="42"/>
      <c r="E5877" s="40"/>
      <c r="F5877" s="37"/>
      <c r="G5877" s="37"/>
      <c r="H5877" s="38"/>
      <c r="I5877" s="39"/>
      <c r="J5877" s="39"/>
      <c r="K5877" s="39"/>
      <c r="L5877" s="39"/>
      <c r="M5877" s="39"/>
      <c r="N5877" s="39"/>
      <c r="O5877" s="3"/>
      <c r="P5877" s="3"/>
    </row>
    <row r="5878" spans="1:16">
      <c r="A5878" s="8">
        <v>5869</v>
      </c>
      <c r="B5878" s="37"/>
      <c r="C5878" s="37"/>
      <c r="D5878" s="42"/>
      <c r="E5878" s="40"/>
      <c r="F5878" s="37"/>
      <c r="G5878" s="37"/>
      <c r="H5878" s="38"/>
      <c r="I5878" s="39"/>
      <c r="J5878" s="39"/>
      <c r="K5878" s="39"/>
      <c r="L5878" s="39"/>
      <c r="M5878" s="39"/>
      <c r="N5878" s="39"/>
      <c r="O5878" s="3"/>
      <c r="P5878" s="5"/>
    </row>
    <row r="5879" spans="1:16">
      <c r="A5879" s="8">
        <v>5870</v>
      </c>
      <c r="B5879" s="37"/>
      <c r="C5879" s="37"/>
      <c r="D5879" s="42"/>
      <c r="E5879" s="40"/>
      <c r="F5879" s="37"/>
      <c r="G5879" s="37"/>
      <c r="H5879" s="38"/>
      <c r="I5879" s="39"/>
      <c r="J5879" s="39"/>
      <c r="K5879" s="39"/>
      <c r="L5879" s="39"/>
      <c r="M5879" s="39"/>
      <c r="N5879" s="39"/>
      <c r="O5879" s="3"/>
      <c r="P5879" s="3"/>
    </row>
    <row r="5880" spans="1:16">
      <c r="A5880" s="8">
        <v>5871</v>
      </c>
      <c r="B5880" s="37"/>
      <c r="C5880" s="37"/>
      <c r="D5880" s="42"/>
      <c r="E5880" s="40"/>
      <c r="F5880" s="37"/>
      <c r="G5880" s="37"/>
      <c r="H5880" s="38"/>
      <c r="I5880" s="39"/>
      <c r="J5880" s="39"/>
      <c r="K5880" s="39"/>
      <c r="L5880" s="39"/>
      <c r="M5880" s="39"/>
      <c r="N5880" s="39"/>
      <c r="O5880" s="3"/>
      <c r="P5880" s="5"/>
    </row>
    <row r="5881" spans="1:16">
      <c r="A5881" s="8">
        <v>5872</v>
      </c>
      <c r="B5881" s="37"/>
      <c r="C5881" s="37"/>
      <c r="D5881" s="42"/>
      <c r="E5881" s="40"/>
      <c r="F5881" s="37"/>
      <c r="G5881" s="37"/>
      <c r="H5881" s="38"/>
      <c r="I5881" s="39"/>
      <c r="J5881" s="39"/>
      <c r="K5881" s="39"/>
      <c r="L5881" s="39"/>
      <c r="M5881" s="39"/>
      <c r="N5881" s="39"/>
      <c r="O5881" s="3"/>
      <c r="P5881" s="3"/>
    </row>
    <row r="5882" spans="1:16">
      <c r="A5882" s="8">
        <v>5873</v>
      </c>
      <c r="B5882" s="37"/>
      <c r="C5882" s="37"/>
      <c r="D5882" s="42"/>
      <c r="E5882" s="40"/>
      <c r="F5882" s="37"/>
      <c r="G5882" s="37"/>
      <c r="H5882" s="38"/>
      <c r="I5882" s="39"/>
      <c r="J5882" s="39"/>
      <c r="K5882" s="39"/>
      <c r="L5882" s="39"/>
      <c r="M5882" s="39"/>
      <c r="N5882" s="39"/>
      <c r="O5882" s="3"/>
      <c r="P5882" s="5"/>
    </row>
    <row r="5883" spans="1:16">
      <c r="A5883" s="8">
        <v>5874</v>
      </c>
      <c r="B5883" s="37"/>
      <c r="C5883" s="37"/>
      <c r="D5883" s="42"/>
      <c r="E5883" s="40"/>
      <c r="F5883" s="37"/>
      <c r="G5883" s="37"/>
      <c r="H5883" s="38"/>
      <c r="I5883" s="39"/>
      <c r="J5883" s="39"/>
      <c r="K5883" s="39"/>
      <c r="L5883" s="39"/>
      <c r="M5883" s="39"/>
      <c r="N5883" s="39"/>
      <c r="O5883" s="3"/>
      <c r="P5883" s="3"/>
    </row>
    <row r="5884" spans="1:16">
      <c r="A5884" s="8">
        <v>5875</v>
      </c>
      <c r="B5884" s="37"/>
      <c r="C5884" s="37"/>
      <c r="D5884" s="42"/>
      <c r="E5884" s="40"/>
      <c r="F5884" s="37"/>
      <c r="G5884" s="37"/>
      <c r="H5884" s="38"/>
      <c r="I5884" s="39"/>
      <c r="J5884" s="39"/>
      <c r="K5884" s="39"/>
      <c r="L5884" s="39"/>
      <c r="M5884" s="39"/>
      <c r="N5884" s="39"/>
      <c r="O5884" s="3"/>
      <c r="P5884" s="5"/>
    </row>
    <row r="5885" spans="1:16">
      <c r="A5885" s="8">
        <v>5876</v>
      </c>
      <c r="B5885" s="37"/>
      <c r="C5885" s="37"/>
      <c r="D5885" s="42"/>
      <c r="E5885" s="40"/>
      <c r="F5885" s="37"/>
      <c r="G5885" s="37"/>
      <c r="H5885" s="38"/>
      <c r="I5885" s="39"/>
      <c r="J5885" s="39"/>
      <c r="K5885" s="39"/>
      <c r="L5885" s="39"/>
      <c r="M5885" s="39"/>
      <c r="N5885" s="39"/>
      <c r="O5885" s="3"/>
      <c r="P5885" s="3"/>
    </row>
    <row r="5886" spans="1:16">
      <c r="A5886" s="8">
        <v>5877</v>
      </c>
      <c r="B5886" s="37"/>
      <c r="C5886" s="37"/>
      <c r="D5886" s="42"/>
      <c r="E5886" s="40"/>
      <c r="F5886" s="37"/>
      <c r="G5886" s="37"/>
      <c r="H5886" s="38"/>
      <c r="I5886" s="39"/>
      <c r="J5886" s="39"/>
      <c r="K5886" s="39"/>
      <c r="L5886" s="39"/>
      <c r="M5886" s="39"/>
      <c r="N5886" s="39"/>
      <c r="O5886" s="3"/>
      <c r="P5886" s="5"/>
    </row>
    <row r="5887" spans="1:16">
      <c r="A5887" s="8">
        <v>5878</v>
      </c>
      <c r="B5887" s="37"/>
      <c r="C5887" s="37"/>
      <c r="D5887" s="42"/>
      <c r="E5887" s="40"/>
      <c r="F5887" s="37"/>
      <c r="G5887" s="37"/>
      <c r="H5887" s="38"/>
      <c r="I5887" s="39"/>
      <c r="J5887" s="39"/>
      <c r="K5887" s="39"/>
      <c r="L5887" s="39"/>
      <c r="M5887" s="39"/>
      <c r="N5887" s="39"/>
      <c r="O5887" s="3"/>
      <c r="P5887" s="3"/>
    </row>
    <row r="5888" spans="1:16">
      <c r="A5888" s="8">
        <v>5879</v>
      </c>
      <c r="B5888" s="37"/>
      <c r="C5888" s="37"/>
      <c r="D5888" s="42"/>
      <c r="E5888" s="40"/>
      <c r="F5888" s="37"/>
      <c r="G5888" s="37"/>
      <c r="H5888" s="38"/>
      <c r="I5888" s="39"/>
      <c r="J5888" s="39"/>
      <c r="K5888" s="39"/>
      <c r="L5888" s="39"/>
      <c r="M5888" s="39"/>
      <c r="N5888" s="39"/>
      <c r="O5888" s="3"/>
      <c r="P5888" s="5"/>
    </row>
    <row r="5889" spans="1:16">
      <c r="A5889" s="8">
        <v>5880</v>
      </c>
      <c r="B5889" s="37"/>
      <c r="C5889" s="37"/>
      <c r="D5889" s="42"/>
      <c r="E5889" s="40"/>
      <c r="F5889" s="37"/>
      <c r="G5889" s="37"/>
      <c r="H5889" s="38"/>
      <c r="I5889" s="39"/>
      <c r="J5889" s="39"/>
      <c r="K5889" s="39"/>
      <c r="L5889" s="39"/>
      <c r="M5889" s="39"/>
      <c r="N5889" s="39"/>
      <c r="O5889" s="3"/>
      <c r="P5889" s="3"/>
    </row>
    <row r="5890" spans="1:16">
      <c r="A5890" s="8">
        <v>5881</v>
      </c>
      <c r="B5890" s="37"/>
      <c r="C5890" s="37"/>
      <c r="D5890" s="42"/>
      <c r="E5890" s="40"/>
      <c r="F5890" s="37"/>
      <c r="G5890" s="37"/>
      <c r="H5890" s="38"/>
      <c r="I5890" s="39"/>
      <c r="J5890" s="39"/>
      <c r="K5890" s="39"/>
      <c r="L5890" s="39"/>
      <c r="M5890" s="39"/>
      <c r="N5890" s="39"/>
      <c r="O5890" s="3"/>
      <c r="P5890" s="5"/>
    </row>
    <row r="5891" spans="1:16">
      <c r="A5891" s="8">
        <v>5882</v>
      </c>
      <c r="B5891" s="37"/>
      <c r="C5891" s="37"/>
      <c r="D5891" s="42"/>
      <c r="E5891" s="40"/>
      <c r="F5891" s="37"/>
      <c r="G5891" s="37"/>
      <c r="H5891" s="38"/>
      <c r="I5891" s="39"/>
      <c r="J5891" s="39"/>
      <c r="K5891" s="39"/>
      <c r="L5891" s="39"/>
      <c r="M5891" s="39"/>
      <c r="N5891" s="39"/>
      <c r="O5891" s="3"/>
      <c r="P5891" s="3"/>
    </row>
    <row r="5892" spans="1:16">
      <c r="A5892" s="8">
        <v>5883</v>
      </c>
      <c r="B5892" s="37"/>
      <c r="C5892" s="37"/>
      <c r="D5892" s="42"/>
      <c r="E5892" s="40"/>
      <c r="F5892" s="37"/>
      <c r="G5892" s="37"/>
      <c r="H5892" s="38"/>
      <c r="I5892" s="39"/>
      <c r="J5892" s="39"/>
      <c r="K5892" s="39"/>
      <c r="L5892" s="39"/>
      <c r="M5892" s="39"/>
      <c r="N5892" s="39"/>
      <c r="O5892" s="3"/>
      <c r="P5892" s="5"/>
    </row>
    <row r="5893" spans="1:16">
      <c r="A5893" s="8">
        <v>5884</v>
      </c>
      <c r="B5893" s="37"/>
      <c r="C5893" s="37"/>
      <c r="D5893" s="42"/>
      <c r="E5893" s="40"/>
      <c r="F5893" s="37"/>
      <c r="G5893" s="37"/>
      <c r="H5893" s="38"/>
      <c r="I5893" s="39"/>
      <c r="J5893" s="39"/>
      <c r="K5893" s="39"/>
      <c r="L5893" s="39"/>
      <c r="M5893" s="39"/>
      <c r="N5893" s="39"/>
      <c r="O5893" s="3"/>
      <c r="P5893" s="3"/>
    </row>
    <row r="5894" spans="1:16">
      <c r="A5894" s="8">
        <v>5885</v>
      </c>
      <c r="B5894" s="37"/>
      <c r="C5894" s="37"/>
      <c r="D5894" s="42"/>
      <c r="E5894" s="40"/>
      <c r="F5894" s="37"/>
      <c r="G5894" s="37"/>
      <c r="H5894" s="38"/>
      <c r="I5894" s="39"/>
      <c r="J5894" s="39"/>
      <c r="K5894" s="39"/>
      <c r="L5894" s="39"/>
      <c r="M5894" s="39"/>
      <c r="N5894" s="39"/>
      <c r="O5894" s="3"/>
      <c r="P5894" s="5"/>
    </row>
    <row r="5895" spans="1:16">
      <c r="A5895" s="8">
        <v>5886</v>
      </c>
      <c r="B5895" s="37"/>
      <c r="C5895" s="37"/>
      <c r="D5895" s="42"/>
      <c r="E5895" s="40"/>
      <c r="F5895" s="37"/>
      <c r="G5895" s="37"/>
      <c r="H5895" s="38"/>
      <c r="I5895" s="39"/>
      <c r="J5895" s="39"/>
      <c r="K5895" s="39"/>
      <c r="L5895" s="39"/>
      <c r="M5895" s="39"/>
      <c r="N5895" s="39"/>
      <c r="O5895" s="3"/>
      <c r="P5895" s="3"/>
    </row>
    <row r="5896" spans="1:16">
      <c r="A5896" s="8">
        <v>5887</v>
      </c>
      <c r="B5896" s="37"/>
      <c r="C5896" s="37"/>
      <c r="D5896" s="42"/>
      <c r="E5896" s="40"/>
      <c r="F5896" s="37"/>
      <c r="G5896" s="37"/>
      <c r="H5896" s="38"/>
      <c r="I5896" s="39"/>
      <c r="J5896" s="39"/>
      <c r="K5896" s="39"/>
      <c r="L5896" s="39"/>
      <c r="M5896" s="39"/>
      <c r="N5896" s="39"/>
      <c r="O5896" s="3"/>
      <c r="P5896" s="5"/>
    </row>
    <row r="5897" spans="1:16">
      <c r="A5897" s="8">
        <v>5888</v>
      </c>
      <c r="B5897" s="37"/>
      <c r="C5897" s="37"/>
      <c r="D5897" s="42"/>
      <c r="E5897" s="40"/>
      <c r="F5897" s="37"/>
      <c r="G5897" s="37"/>
      <c r="H5897" s="38"/>
      <c r="I5897" s="39"/>
      <c r="J5897" s="39"/>
      <c r="K5897" s="39"/>
      <c r="L5897" s="39"/>
      <c r="M5897" s="39"/>
      <c r="N5897" s="39"/>
      <c r="O5897" s="3"/>
      <c r="P5897" s="3"/>
    </row>
    <row r="5898" spans="1:16">
      <c r="A5898" s="8">
        <v>5889</v>
      </c>
      <c r="B5898" s="37"/>
      <c r="C5898" s="37"/>
      <c r="D5898" s="42"/>
      <c r="E5898" s="40"/>
      <c r="F5898" s="37"/>
      <c r="G5898" s="37"/>
      <c r="H5898" s="38"/>
      <c r="I5898" s="39"/>
      <c r="J5898" s="39"/>
      <c r="K5898" s="39"/>
      <c r="L5898" s="39"/>
      <c r="M5898" s="39"/>
      <c r="N5898" s="39"/>
      <c r="O5898" s="3"/>
      <c r="P5898" s="5"/>
    </row>
    <row r="5899" spans="1:16">
      <c r="A5899" s="8">
        <v>5890</v>
      </c>
      <c r="B5899" s="37"/>
      <c r="C5899" s="37"/>
      <c r="D5899" s="42"/>
      <c r="E5899" s="40"/>
      <c r="F5899" s="37"/>
      <c r="G5899" s="37"/>
      <c r="H5899" s="38"/>
      <c r="I5899" s="39"/>
      <c r="J5899" s="39"/>
      <c r="K5899" s="39"/>
      <c r="L5899" s="39"/>
      <c r="M5899" s="39"/>
      <c r="N5899" s="39"/>
      <c r="O5899" s="3"/>
      <c r="P5899" s="3"/>
    </row>
    <row r="5900" spans="1:16">
      <c r="A5900" s="8">
        <v>5891</v>
      </c>
      <c r="B5900" s="37"/>
      <c r="C5900" s="37"/>
      <c r="D5900" s="42"/>
      <c r="E5900" s="40"/>
      <c r="F5900" s="37"/>
      <c r="G5900" s="37"/>
      <c r="H5900" s="38"/>
      <c r="I5900" s="39"/>
      <c r="J5900" s="39"/>
      <c r="K5900" s="39"/>
      <c r="L5900" s="39"/>
      <c r="M5900" s="39"/>
      <c r="N5900" s="39"/>
      <c r="O5900" s="3"/>
      <c r="P5900" s="5"/>
    </row>
    <row r="5901" spans="1:16">
      <c r="A5901" s="8">
        <v>5892</v>
      </c>
      <c r="B5901" s="37"/>
      <c r="C5901" s="37"/>
      <c r="D5901" s="42"/>
      <c r="E5901" s="40"/>
      <c r="F5901" s="37"/>
      <c r="G5901" s="37"/>
      <c r="H5901" s="38"/>
      <c r="I5901" s="39"/>
      <c r="J5901" s="39"/>
      <c r="K5901" s="39"/>
      <c r="L5901" s="39"/>
      <c r="M5901" s="39"/>
      <c r="N5901" s="39"/>
      <c r="O5901" s="3"/>
      <c r="P5901" s="3"/>
    </row>
    <row r="5902" spans="1:16">
      <c r="A5902" s="8">
        <v>5893</v>
      </c>
      <c r="B5902" s="37"/>
      <c r="C5902" s="37"/>
      <c r="D5902" s="42"/>
      <c r="E5902" s="40"/>
      <c r="F5902" s="37"/>
      <c r="G5902" s="37"/>
      <c r="H5902" s="38"/>
      <c r="I5902" s="39"/>
      <c r="J5902" s="39"/>
      <c r="K5902" s="39"/>
      <c r="L5902" s="39"/>
      <c r="M5902" s="39"/>
      <c r="N5902" s="39"/>
      <c r="O5902" s="3"/>
      <c r="P5902" s="5"/>
    </row>
    <row r="5903" spans="1:16">
      <c r="A5903" s="8">
        <v>5894</v>
      </c>
      <c r="B5903" s="37"/>
      <c r="C5903" s="37"/>
      <c r="D5903" s="42"/>
      <c r="E5903" s="40"/>
      <c r="F5903" s="37"/>
      <c r="G5903" s="37"/>
      <c r="H5903" s="38"/>
      <c r="I5903" s="39"/>
      <c r="J5903" s="39"/>
      <c r="K5903" s="39"/>
      <c r="L5903" s="39"/>
      <c r="M5903" s="39"/>
      <c r="N5903" s="39"/>
      <c r="O5903" s="3"/>
      <c r="P5903" s="3"/>
    </row>
    <row r="5904" spans="1:16">
      <c r="A5904" s="8">
        <v>5895</v>
      </c>
      <c r="B5904" s="37"/>
      <c r="C5904" s="37"/>
      <c r="D5904" s="42"/>
      <c r="E5904" s="40"/>
      <c r="F5904" s="37"/>
      <c r="G5904" s="37"/>
      <c r="H5904" s="38"/>
      <c r="I5904" s="39"/>
      <c r="J5904" s="39"/>
      <c r="K5904" s="39"/>
      <c r="L5904" s="39"/>
      <c r="M5904" s="39"/>
      <c r="N5904" s="39"/>
      <c r="O5904" s="3"/>
      <c r="P5904" s="5"/>
    </row>
    <row r="5905" spans="1:16">
      <c r="A5905" s="8">
        <v>5896</v>
      </c>
      <c r="B5905" s="37"/>
      <c r="C5905" s="37"/>
      <c r="D5905" s="42"/>
      <c r="E5905" s="40"/>
      <c r="F5905" s="37"/>
      <c r="G5905" s="37"/>
      <c r="H5905" s="38"/>
      <c r="I5905" s="39"/>
      <c r="J5905" s="39"/>
      <c r="K5905" s="39"/>
      <c r="L5905" s="39"/>
      <c r="M5905" s="39"/>
      <c r="N5905" s="39"/>
      <c r="O5905" s="3"/>
      <c r="P5905" s="3"/>
    </row>
    <row r="5906" spans="1:16">
      <c r="A5906" s="8">
        <v>5897</v>
      </c>
      <c r="B5906" s="37"/>
      <c r="C5906" s="37"/>
      <c r="D5906" s="42"/>
      <c r="E5906" s="40"/>
      <c r="F5906" s="37"/>
      <c r="G5906" s="37"/>
      <c r="H5906" s="38"/>
      <c r="I5906" s="39"/>
      <c r="J5906" s="39"/>
      <c r="K5906" s="39"/>
      <c r="L5906" s="39"/>
      <c r="M5906" s="39"/>
      <c r="N5906" s="39"/>
      <c r="O5906" s="3"/>
      <c r="P5906" s="5"/>
    </row>
    <row r="5907" spans="1:16">
      <c r="A5907" s="8">
        <v>5898</v>
      </c>
      <c r="B5907" s="37"/>
      <c r="C5907" s="37"/>
      <c r="D5907" s="42"/>
      <c r="E5907" s="40"/>
      <c r="F5907" s="37"/>
      <c r="G5907" s="37"/>
      <c r="H5907" s="38"/>
      <c r="I5907" s="39"/>
      <c r="J5907" s="39"/>
      <c r="K5907" s="39"/>
      <c r="L5907" s="39"/>
      <c r="M5907" s="39"/>
      <c r="N5907" s="39"/>
      <c r="O5907" s="3"/>
      <c r="P5907" s="3"/>
    </row>
    <row r="5908" spans="1:16">
      <c r="A5908" s="8">
        <v>5899</v>
      </c>
      <c r="B5908" s="37"/>
      <c r="C5908" s="37"/>
      <c r="D5908" s="42"/>
      <c r="E5908" s="40"/>
      <c r="F5908" s="37"/>
      <c r="G5908" s="37"/>
      <c r="H5908" s="38"/>
      <c r="I5908" s="39"/>
      <c r="J5908" s="39"/>
      <c r="K5908" s="39"/>
      <c r="L5908" s="39"/>
      <c r="M5908" s="39"/>
      <c r="N5908" s="39"/>
      <c r="O5908" s="3"/>
      <c r="P5908" s="5"/>
    </row>
    <row r="5909" spans="1:16">
      <c r="A5909" s="8">
        <v>5900</v>
      </c>
      <c r="B5909" s="37"/>
      <c r="C5909" s="37"/>
      <c r="D5909" s="42"/>
      <c r="E5909" s="40"/>
      <c r="F5909" s="37"/>
      <c r="G5909" s="37"/>
      <c r="H5909" s="38"/>
      <c r="I5909" s="39"/>
      <c r="J5909" s="39"/>
      <c r="K5909" s="39"/>
      <c r="L5909" s="39"/>
      <c r="M5909" s="39"/>
      <c r="N5909" s="39"/>
      <c r="O5909" s="3"/>
      <c r="P5909" s="3"/>
    </row>
    <row r="5910" spans="1:16">
      <c r="A5910" s="8">
        <v>5901</v>
      </c>
      <c r="B5910" s="37"/>
      <c r="C5910" s="37"/>
      <c r="D5910" s="42"/>
      <c r="E5910" s="40"/>
      <c r="F5910" s="37"/>
      <c r="G5910" s="37"/>
      <c r="H5910" s="38"/>
      <c r="I5910" s="39"/>
      <c r="J5910" s="39"/>
      <c r="K5910" s="39"/>
      <c r="L5910" s="39"/>
      <c r="M5910" s="39"/>
      <c r="N5910" s="39"/>
      <c r="O5910" s="3"/>
      <c r="P5910" s="5"/>
    </row>
    <row r="5911" spans="1:16">
      <c r="A5911" s="8">
        <v>5902</v>
      </c>
      <c r="B5911" s="37"/>
      <c r="C5911" s="37"/>
      <c r="D5911" s="42"/>
      <c r="E5911" s="40"/>
      <c r="F5911" s="37"/>
      <c r="G5911" s="37"/>
      <c r="H5911" s="38"/>
      <c r="I5911" s="39"/>
      <c r="J5911" s="39"/>
      <c r="K5911" s="39"/>
      <c r="L5911" s="39"/>
      <c r="M5911" s="39"/>
      <c r="N5911" s="39"/>
      <c r="O5911" s="3"/>
      <c r="P5911" s="3"/>
    </row>
    <row r="5912" spans="1:16">
      <c r="A5912" s="8">
        <v>5903</v>
      </c>
      <c r="B5912" s="37"/>
      <c r="C5912" s="37"/>
      <c r="D5912" s="42"/>
      <c r="E5912" s="40"/>
      <c r="F5912" s="37"/>
      <c r="G5912" s="37"/>
      <c r="H5912" s="38"/>
      <c r="I5912" s="39"/>
      <c r="J5912" s="39"/>
      <c r="K5912" s="39"/>
      <c r="L5912" s="39"/>
      <c r="M5912" s="39"/>
      <c r="N5912" s="39"/>
      <c r="O5912" s="3"/>
      <c r="P5912" s="5"/>
    </row>
    <row r="5913" spans="1:16">
      <c r="A5913" s="8">
        <v>5904</v>
      </c>
      <c r="B5913" s="37"/>
      <c r="C5913" s="37"/>
      <c r="D5913" s="42"/>
      <c r="E5913" s="40"/>
      <c r="F5913" s="37"/>
      <c r="G5913" s="37"/>
      <c r="H5913" s="38"/>
      <c r="I5913" s="39"/>
      <c r="J5913" s="39"/>
      <c r="K5913" s="39"/>
      <c r="L5913" s="39"/>
      <c r="M5913" s="39"/>
      <c r="N5913" s="39"/>
      <c r="O5913" s="3"/>
      <c r="P5913" s="3"/>
    </row>
    <row r="5914" spans="1:16">
      <c r="A5914" s="8">
        <v>5905</v>
      </c>
      <c r="B5914" s="37"/>
      <c r="C5914" s="37"/>
      <c r="D5914" s="42"/>
      <c r="E5914" s="40"/>
      <c r="F5914" s="37"/>
      <c r="G5914" s="37"/>
      <c r="H5914" s="38"/>
      <c r="I5914" s="39"/>
      <c r="J5914" s="39"/>
      <c r="K5914" s="39"/>
      <c r="L5914" s="39"/>
      <c r="M5914" s="39"/>
      <c r="N5914" s="39"/>
      <c r="O5914" s="3"/>
      <c r="P5914" s="5"/>
    </row>
    <row r="5915" spans="1:16">
      <c r="A5915" s="8">
        <v>5906</v>
      </c>
      <c r="B5915" s="37"/>
      <c r="C5915" s="37"/>
      <c r="D5915" s="42"/>
      <c r="E5915" s="40"/>
      <c r="F5915" s="37"/>
      <c r="G5915" s="37"/>
      <c r="H5915" s="38"/>
      <c r="I5915" s="39"/>
      <c r="J5915" s="39"/>
      <c r="K5915" s="39"/>
      <c r="L5915" s="39"/>
      <c r="M5915" s="39"/>
      <c r="N5915" s="39"/>
      <c r="O5915" s="3"/>
      <c r="P5915" s="3"/>
    </row>
    <row r="5916" spans="1:16">
      <c r="A5916" s="8">
        <v>5907</v>
      </c>
      <c r="B5916" s="37"/>
      <c r="C5916" s="37"/>
      <c r="D5916" s="42"/>
      <c r="E5916" s="40"/>
      <c r="F5916" s="37"/>
      <c r="G5916" s="37"/>
      <c r="H5916" s="38"/>
      <c r="I5916" s="39"/>
      <c r="J5916" s="39"/>
      <c r="K5916" s="39"/>
      <c r="L5916" s="39"/>
      <c r="M5916" s="39"/>
      <c r="N5916" s="39"/>
      <c r="O5916" s="3"/>
      <c r="P5916" s="5"/>
    </row>
    <row r="5917" spans="1:16">
      <c r="A5917" s="8">
        <v>5908</v>
      </c>
      <c r="B5917" s="37"/>
      <c r="C5917" s="37"/>
      <c r="D5917" s="42"/>
      <c r="E5917" s="40"/>
      <c r="F5917" s="37"/>
      <c r="G5917" s="37"/>
      <c r="H5917" s="38"/>
      <c r="I5917" s="39"/>
      <c r="J5917" s="39"/>
      <c r="K5917" s="39"/>
      <c r="L5917" s="39"/>
      <c r="M5917" s="39"/>
      <c r="N5917" s="39"/>
      <c r="O5917" s="3"/>
      <c r="P5917" s="3"/>
    </row>
    <row r="5918" spans="1:16">
      <c r="A5918" s="8">
        <v>5909</v>
      </c>
      <c r="B5918" s="37"/>
      <c r="C5918" s="37"/>
      <c r="D5918" s="42"/>
      <c r="E5918" s="40"/>
      <c r="F5918" s="37"/>
      <c r="G5918" s="37"/>
      <c r="H5918" s="38"/>
      <c r="I5918" s="39"/>
      <c r="J5918" s="39"/>
      <c r="K5918" s="39"/>
      <c r="L5918" s="39"/>
      <c r="M5918" s="39"/>
      <c r="N5918" s="39"/>
      <c r="O5918" s="3"/>
      <c r="P5918" s="5"/>
    </row>
    <row r="5919" spans="1:16">
      <c r="A5919" s="8">
        <v>5910</v>
      </c>
      <c r="B5919" s="37"/>
      <c r="C5919" s="37"/>
      <c r="D5919" s="42"/>
      <c r="E5919" s="40"/>
      <c r="F5919" s="37"/>
      <c r="G5919" s="37"/>
      <c r="H5919" s="38"/>
      <c r="I5919" s="39"/>
      <c r="J5919" s="39"/>
      <c r="K5919" s="39"/>
      <c r="L5919" s="39"/>
      <c r="M5919" s="39"/>
      <c r="N5919" s="39"/>
      <c r="O5919" s="3"/>
      <c r="P5919" s="3"/>
    </row>
    <row r="5920" spans="1:16">
      <c r="A5920" s="8">
        <v>5911</v>
      </c>
      <c r="B5920" s="37"/>
      <c r="C5920" s="37"/>
      <c r="D5920" s="42"/>
      <c r="E5920" s="40"/>
      <c r="F5920" s="37"/>
      <c r="G5920" s="37"/>
      <c r="H5920" s="38"/>
      <c r="I5920" s="39"/>
      <c r="J5920" s="39"/>
      <c r="K5920" s="39"/>
      <c r="L5920" s="39"/>
      <c r="M5920" s="39"/>
      <c r="N5920" s="39"/>
      <c r="O5920" s="3"/>
      <c r="P5920" s="5"/>
    </row>
    <row r="5921" spans="1:16">
      <c r="A5921" s="8">
        <v>5912</v>
      </c>
      <c r="B5921" s="37"/>
      <c r="C5921" s="37"/>
      <c r="D5921" s="42"/>
      <c r="E5921" s="40"/>
      <c r="F5921" s="37"/>
      <c r="G5921" s="37"/>
      <c r="H5921" s="38"/>
      <c r="I5921" s="39"/>
      <c r="J5921" s="39"/>
      <c r="K5921" s="39"/>
      <c r="L5921" s="39"/>
      <c r="M5921" s="39"/>
      <c r="N5921" s="39"/>
      <c r="O5921" s="3"/>
      <c r="P5921" s="3"/>
    </row>
    <row r="5922" spans="1:16">
      <c r="A5922" s="8">
        <v>5913</v>
      </c>
      <c r="B5922" s="37"/>
      <c r="C5922" s="37"/>
      <c r="D5922" s="42"/>
      <c r="E5922" s="40"/>
      <c r="F5922" s="37"/>
      <c r="G5922" s="37"/>
      <c r="H5922" s="38"/>
      <c r="I5922" s="39"/>
      <c r="J5922" s="39"/>
      <c r="K5922" s="39"/>
      <c r="L5922" s="39"/>
      <c r="M5922" s="39"/>
      <c r="N5922" s="39"/>
      <c r="O5922" s="3"/>
      <c r="P5922" s="5"/>
    </row>
    <row r="5923" spans="1:16">
      <c r="A5923" s="8">
        <v>5914</v>
      </c>
      <c r="B5923" s="37"/>
      <c r="C5923" s="37"/>
      <c r="D5923" s="42"/>
      <c r="E5923" s="40"/>
      <c r="F5923" s="37"/>
      <c r="G5923" s="37"/>
      <c r="H5923" s="38"/>
      <c r="I5923" s="39"/>
      <c r="J5923" s="39"/>
      <c r="K5923" s="39"/>
      <c r="L5923" s="39"/>
      <c r="M5923" s="39"/>
      <c r="N5923" s="39"/>
      <c r="O5923" s="3"/>
      <c r="P5923" s="3"/>
    </row>
    <row r="5924" spans="1:16">
      <c r="A5924" s="8">
        <v>5915</v>
      </c>
      <c r="B5924" s="37"/>
      <c r="C5924" s="37"/>
      <c r="D5924" s="42"/>
      <c r="E5924" s="40"/>
      <c r="F5924" s="37"/>
      <c r="G5924" s="37"/>
      <c r="H5924" s="38"/>
      <c r="I5924" s="39"/>
      <c r="J5924" s="39"/>
      <c r="K5924" s="39"/>
      <c r="L5924" s="39"/>
      <c r="M5924" s="39"/>
      <c r="N5924" s="39"/>
      <c r="O5924" s="3"/>
      <c r="P5924" s="5"/>
    </row>
    <row r="5925" spans="1:16">
      <c r="A5925" s="8">
        <v>5916</v>
      </c>
      <c r="B5925" s="37"/>
      <c r="C5925" s="37"/>
      <c r="D5925" s="42"/>
      <c r="E5925" s="40"/>
      <c r="F5925" s="37"/>
      <c r="G5925" s="37"/>
      <c r="H5925" s="38"/>
      <c r="I5925" s="39"/>
      <c r="J5925" s="39"/>
      <c r="K5925" s="39"/>
      <c r="L5925" s="39"/>
      <c r="M5925" s="39"/>
      <c r="N5925" s="39"/>
      <c r="O5925" s="3"/>
      <c r="P5925" s="3"/>
    </row>
    <row r="5926" spans="1:16">
      <c r="A5926" s="8">
        <v>5917</v>
      </c>
      <c r="B5926" s="37"/>
      <c r="C5926" s="37"/>
      <c r="D5926" s="42"/>
      <c r="E5926" s="40"/>
      <c r="F5926" s="37"/>
      <c r="G5926" s="37"/>
      <c r="H5926" s="38"/>
      <c r="I5926" s="39"/>
      <c r="J5926" s="39"/>
      <c r="K5926" s="39"/>
      <c r="L5926" s="39"/>
      <c r="M5926" s="39"/>
      <c r="N5926" s="39"/>
      <c r="O5926" s="3"/>
      <c r="P5926" s="5"/>
    </row>
    <row r="5927" spans="1:16">
      <c r="A5927" s="8">
        <v>5918</v>
      </c>
      <c r="B5927" s="37"/>
      <c r="C5927" s="37"/>
      <c r="D5927" s="42"/>
      <c r="E5927" s="40"/>
      <c r="F5927" s="37"/>
      <c r="G5927" s="37"/>
      <c r="H5927" s="38"/>
      <c r="I5927" s="39"/>
      <c r="J5927" s="39"/>
      <c r="K5927" s="39"/>
      <c r="L5927" s="39"/>
      <c r="M5927" s="39"/>
      <c r="N5927" s="39"/>
      <c r="O5927" s="3"/>
      <c r="P5927" s="3"/>
    </row>
    <row r="5928" spans="1:16">
      <c r="A5928" s="8">
        <v>5919</v>
      </c>
      <c r="B5928" s="37"/>
      <c r="C5928" s="37"/>
      <c r="D5928" s="42"/>
      <c r="E5928" s="40"/>
      <c r="F5928" s="37"/>
      <c r="G5928" s="37"/>
      <c r="H5928" s="38"/>
      <c r="I5928" s="39"/>
      <c r="J5928" s="39"/>
      <c r="K5928" s="39"/>
      <c r="L5928" s="39"/>
      <c r="M5928" s="39"/>
      <c r="N5928" s="39"/>
      <c r="O5928" s="3"/>
      <c r="P5928" s="5"/>
    </row>
    <row r="5929" spans="1:16">
      <c r="A5929" s="8">
        <v>5920</v>
      </c>
      <c r="B5929" s="37"/>
      <c r="C5929" s="37"/>
      <c r="D5929" s="42"/>
      <c r="E5929" s="40"/>
      <c r="F5929" s="37"/>
      <c r="G5929" s="37"/>
      <c r="H5929" s="38"/>
      <c r="I5929" s="39"/>
      <c r="J5929" s="39"/>
      <c r="K5929" s="39"/>
      <c r="L5929" s="39"/>
      <c r="M5929" s="39"/>
      <c r="N5929" s="39"/>
      <c r="O5929" s="3"/>
      <c r="P5929" s="3"/>
    </row>
    <row r="5930" spans="1:16">
      <c r="A5930" s="8">
        <v>5921</v>
      </c>
      <c r="B5930" s="37"/>
      <c r="C5930" s="37"/>
      <c r="D5930" s="42"/>
      <c r="E5930" s="40"/>
      <c r="F5930" s="37"/>
      <c r="G5930" s="37"/>
      <c r="H5930" s="38"/>
      <c r="I5930" s="39"/>
      <c r="J5930" s="39"/>
      <c r="K5930" s="39"/>
      <c r="L5930" s="39"/>
      <c r="M5930" s="39"/>
      <c r="N5930" s="39"/>
      <c r="O5930" s="3"/>
      <c r="P5930" s="5"/>
    </row>
    <row r="5931" spans="1:16">
      <c r="A5931" s="8">
        <v>5922</v>
      </c>
      <c r="B5931" s="37"/>
      <c r="C5931" s="37"/>
      <c r="D5931" s="42"/>
      <c r="E5931" s="40"/>
      <c r="F5931" s="37"/>
      <c r="G5931" s="37"/>
      <c r="H5931" s="38"/>
      <c r="I5931" s="39"/>
      <c r="J5931" s="39"/>
      <c r="K5931" s="39"/>
      <c r="L5931" s="39"/>
      <c r="M5931" s="39"/>
      <c r="N5931" s="39"/>
      <c r="O5931" s="3"/>
      <c r="P5931" s="3"/>
    </row>
    <row r="5932" spans="1:16">
      <c r="A5932" s="8">
        <v>5923</v>
      </c>
      <c r="B5932" s="37"/>
      <c r="C5932" s="37"/>
      <c r="D5932" s="42"/>
      <c r="E5932" s="40"/>
      <c r="F5932" s="37"/>
      <c r="G5932" s="37"/>
      <c r="H5932" s="38"/>
      <c r="I5932" s="39"/>
      <c r="J5932" s="39"/>
      <c r="K5932" s="39"/>
      <c r="L5932" s="39"/>
      <c r="M5932" s="39"/>
      <c r="N5932" s="39"/>
      <c r="O5932" s="3"/>
      <c r="P5932" s="5"/>
    </row>
    <row r="5933" spans="1:16">
      <c r="A5933" s="8">
        <v>5924</v>
      </c>
      <c r="B5933" s="37"/>
      <c r="C5933" s="37"/>
      <c r="D5933" s="42"/>
      <c r="E5933" s="40"/>
      <c r="F5933" s="37"/>
      <c r="G5933" s="37"/>
      <c r="H5933" s="38"/>
      <c r="I5933" s="39"/>
      <c r="J5933" s="39"/>
      <c r="K5933" s="39"/>
      <c r="L5933" s="39"/>
      <c r="M5933" s="39"/>
      <c r="N5933" s="39"/>
      <c r="O5933" s="3"/>
      <c r="P5933" s="3"/>
    </row>
    <row r="5934" spans="1:16">
      <c r="A5934" s="8">
        <v>5925</v>
      </c>
      <c r="B5934" s="37"/>
      <c r="C5934" s="37"/>
      <c r="D5934" s="42"/>
      <c r="E5934" s="40"/>
      <c r="F5934" s="37"/>
      <c r="G5934" s="37"/>
      <c r="H5934" s="38"/>
      <c r="I5934" s="39"/>
      <c r="J5934" s="39"/>
      <c r="K5934" s="39"/>
      <c r="L5934" s="39"/>
      <c r="M5934" s="39"/>
      <c r="N5934" s="39"/>
      <c r="O5934" s="3"/>
      <c r="P5934" s="5"/>
    </row>
    <row r="5935" spans="1:16">
      <c r="A5935" s="8">
        <v>5926</v>
      </c>
      <c r="B5935" s="37"/>
      <c r="C5935" s="37"/>
      <c r="D5935" s="42"/>
      <c r="E5935" s="40"/>
      <c r="F5935" s="37"/>
      <c r="G5935" s="37"/>
      <c r="H5935" s="38"/>
      <c r="I5935" s="39"/>
      <c r="J5935" s="39"/>
      <c r="K5935" s="39"/>
      <c r="L5935" s="39"/>
      <c r="M5935" s="39"/>
      <c r="N5935" s="39"/>
      <c r="O5935" s="3"/>
      <c r="P5935" s="3"/>
    </row>
    <row r="5936" spans="1:16">
      <c r="A5936" s="8">
        <v>5927</v>
      </c>
      <c r="B5936" s="37"/>
      <c r="C5936" s="37"/>
      <c r="D5936" s="42"/>
      <c r="E5936" s="40"/>
      <c r="F5936" s="37"/>
      <c r="G5936" s="37"/>
      <c r="H5936" s="38"/>
      <c r="I5936" s="39"/>
      <c r="J5936" s="39"/>
      <c r="K5936" s="39"/>
      <c r="L5936" s="39"/>
      <c r="M5936" s="39"/>
      <c r="N5936" s="39"/>
      <c r="O5936" s="3"/>
      <c r="P5936" s="5"/>
    </row>
    <row r="5937" spans="1:16">
      <c r="A5937" s="8">
        <v>5928</v>
      </c>
      <c r="B5937" s="37"/>
      <c r="C5937" s="37"/>
      <c r="D5937" s="42"/>
      <c r="E5937" s="40"/>
      <c r="F5937" s="37"/>
      <c r="G5937" s="37"/>
      <c r="H5937" s="38"/>
      <c r="I5937" s="39"/>
      <c r="J5937" s="39"/>
      <c r="K5937" s="39"/>
      <c r="L5937" s="39"/>
      <c r="M5937" s="39"/>
      <c r="N5937" s="39"/>
      <c r="O5937" s="3"/>
      <c r="P5937" s="3"/>
    </row>
    <row r="5938" spans="1:16">
      <c r="A5938" s="8">
        <v>5929</v>
      </c>
      <c r="B5938" s="37"/>
      <c r="C5938" s="37"/>
      <c r="D5938" s="42"/>
      <c r="E5938" s="40"/>
      <c r="F5938" s="37"/>
      <c r="G5938" s="37"/>
      <c r="H5938" s="38"/>
      <c r="I5938" s="39"/>
      <c r="J5938" s="39"/>
      <c r="K5938" s="39"/>
      <c r="L5938" s="39"/>
      <c r="M5938" s="39"/>
      <c r="N5938" s="39"/>
      <c r="O5938" s="3"/>
      <c r="P5938" s="5"/>
    </row>
    <row r="5939" spans="1:16">
      <c r="A5939" s="8">
        <v>5930</v>
      </c>
      <c r="B5939" s="37"/>
      <c r="C5939" s="37"/>
      <c r="D5939" s="42"/>
      <c r="E5939" s="40"/>
      <c r="F5939" s="37"/>
      <c r="G5939" s="37"/>
      <c r="H5939" s="38"/>
      <c r="I5939" s="39"/>
      <c r="J5939" s="39"/>
      <c r="K5939" s="39"/>
      <c r="L5939" s="39"/>
      <c r="M5939" s="39"/>
      <c r="N5939" s="39"/>
      <c r="O5939" s="3"/>
      <c r="P5939" s="3"/>
    </row>
    <row r="5940" spans="1:16">
      <c r="A5940" s="8">
        <v>5931</v>
      </c>
      <c r="B5940" s="37"/>
      <c r="C5940" s="37"/>
      <c r="D5940" s="42"/>
      <c r="E5940" s="40"/>
      <c r="F5940" s="37"/>
      <c r="G5940" s="37"/>
      <c r="H5940" s="38"/>
      <c r="I5940" s="39"/>
      <c r="J5940" s="39"/>
      <c r="K5940" s="39"/>
      <c r="L5940" s="39"/>
      <c r="M5940" s="39"/>
      <c r="N5940" s="39"/>
      <c r="O5940" s="3"/>
      <c r="P5940" s="5"/>
    </row>
    <row r="5941" spans="1:16">
      <c r="A5941" s="8">
        <v>5932</v>
      </c>
      <c r="B5941" s="37"/>
      <c r="C5941" s="37"/>
      <c r="D5941" s="42"/>
      <c r="E5941" s="40"/>
      <c r="F5941" s="37"/>
      <c r="G5941" s="37"/>
      <c r="H5941" s="38"/>
      <c r="I5941" s="39"/>
      <c r="J5941" s="39"/>
      <c r="K5941" s="39"/>
      <c r="L5941" s="39"/>
      <c r="M5941" s="39"/>
      <c r="N5941" s="39"/>
      <c r="O5941" s="3"/>
      <c r="P5941" s="3"/>
    </row>
    <row r="5942" spans="1:16">
      <c r="A5942" s="8">
        <v>5933</v>
      </c>
      <c r="B5942" s="37"/>
      <c r="C5942" s="37"/>
      <c r="D5942" s="42"/>
      <c r="E5942" s="40"/>
      <c r="F5942" s="37"/>
      <c r="G5942" s="37"/>
      <c r="H5942" s="38"/>
      <c r="I5942" s="39"/>
      <c r="J5942" s="39"/>
      <c r="K5942" s="39"/>
      <c r="L5942" s="39"/>
      <c r="M5942" s="39"/>
      <c r="N5942" s="39"/>
      <c r="O5942" s="3"/>
      <c r="P5942" s="5"/>
    </row>
    <row r="5943" spans="1:16">
      <c r="A5943" s="8">
        <v>5934</v>
      </c>
      <c r="B5943" s="37"/>
      <c r="C5943" s="37"/>
      <c r="D5943" s="42"/>
      <c r="E5943" s="40"/>
      <c r="F5943" s="37"/>
      <c r="G5943" s="37"/>
      <c r="H5943" s="38"/>
      <c r="I5943" s="39"/>
      <c r="J5943" s="39"/>
      <c r="K5943" s="39"/>
      <c r="L5943" s="39"/>
      <c r="M5943" s="39"/>
      <c r="N5943" s="39"/>
      <c r="O5943" s="3"/>
      <c r="P5943" s="3"/>
    </row>
    <row r="5944" spans="1:16">
      <c r="A5944" s="8">
        <v>5935</v>
      </c>
      <c r="B5944" s="37"/>
      <c r="C5944" s="37"/>
      <c r="D5944" s="42"/>
      <c r="E5944" s="40"/>
      <c r="F5944" s="37"/>
      <c r="G5944" s="37"/>
      <c r="H5944" s="38"/>
      <c r="I5944" s="39"/>
      <c r="J5944" s="39"/>
      <c r="K5944" s="39"/>
      <c r="L5944" s="39"/>
      <c r="M5944" s="39"/>
      <c r="N5944" s="39"/>
      <c r="O5944" s="3"/>
      <c r="P5944" s="5"/>
    </row>
    <row r="5945" spans="1:16">
      <c r="A5945" s="8">
        <v>5936</v>
      </c>
      <c r="B5945" s="37"/>
      <c r="C5945" s="37"/>
      <c r="D5945" s="42"/>
      <c r="E5945" s="40"/>
      <c r="F5945" s="37"/>
      <c r="G5945" s="37"/>
      <c r="H5945" s="38"/>
      <c r="I5945" s="39"/>
      <c r="J5945" s="39"/>
      <c r="K5945" s="39"/>
      <c r="L5945" s="39"/>
      <c r="M5945" s="39"/>
      <c r="N5945" s="39"/>
      <c r="O5945" s="3"/>
      <c r="P5945" s="3"/>
    </row>
    <row r="5946" spans="1:16">
      <c r="A5946" s="8">
        <v>5937</v>
      </c>
      <c r="B5946" s="37"/>
      <c r="C5946" s="37"/>
      <c r="D5946" s="42"/>
      <c r="E5946" s="40"/>
      <c r="F5946" s="37"/>
      <c r="G5946" s="37"/>
      <c r="H5946" s="38"/>
      <c r="I5946" s="39"/>
      <c r="J5946" s="39"/>
      <c r="K5946" s="39"/>
      <c r="L5946" s="39"/>
      <c r="M5946" s="39"/>
      <c r="N5946" s="39"/>
      <c r="O5946" s="3"/>
      <c r="P5946" s="5"/>
    </row>
    <row r="5947" spans="1:16">
      <c r="A5947" s="8">
        <v>5938</v>
      </c>
      <c r="B5947" s="37"/>
      <c r="C5947" s="37"/>
      <c r="D5947" s="42"/>
      <c r="E5947" s="40"/>
      <c r="F5947" s="37"/>
      <c r="G5947" s="37"/>
      <c r="H5947" s="38"/>
      <c r="I5947" s="39"/>
      <c r="J5947" s="39"/>
      <c r="K5947" s="39"/>
      <c r="L5947" s="39"/>
      <c r="M5947" s="39"/>
      <c r="N5947" s="39"/>
      <c r="O5947" s="3"/>
      <c r="P5947" s="3"/>
    </row>
    <row r="5948" spans="1:16">
      <c r="A5948" s="8">
        <v>5939</v>
      </c>
      <c r="B5948" s="37"/>
      <c r="C5948" s="37"/>
      <c r="D5948" s="42"/>
      <c r="E5948" s="40"/>
      <c r="F5948" s="37"/>
      <c r="G5948" s="37"/>
      <c r="H5948" s="38"/>
      <c r="I5948" s="39"/>
      <c r="J5948" s="39"/>
      <c r="K5948" s="39"/>
      <c r="L5948" s="39"/>
      <c r="M5948" s="39"/>
      <c r="N5948" s="39"/>
      <c r="O5948" s="3"/>
      <c r="P5948" s="5"/>
    </row>
    <row r="5949" spans="1:16">
      <c r="A5949" s="8">
        <v>5940</v>
      </c>
      <c r="B5949" s="37"/>
      <c r="C5949" s="37"/>
      <c r="D5949" s="42"/>
      <c r="E5949" s="40"/>
      <c r="F5949" s="37"/>
      <c r="G5949" s="37"/>
      <c r="H5949" s="38"/>
      <c r="I5949" s="39"/>
      <c r="J5949" s="39"/>
      <c r="K5949" s="39"/>
      <c r="L5949" s="39"/>
      <c r="M5949" s="39"/>
      <c r="N5949" s="39"/>
      <c r="O5949" s="3"/>
      <c r="P5949" s="3"/>
    </row>
    <row r="5950" spans="1:16">
      <c r="A5950" s="8">
        <v>5941</v>
      </c>
      <c r="B5950" s="37"/>
      <c r="C5950" s="37"/>
      <c r="D5950" s="42"/>
      <c r="E5950" s="40"/>
      <c r="F5950" s="37"/>
      <c r="G5950" s="37"/>
      <c r="H5950" s="38"/>
      <c r="I5950" s="39"/>
      <c r="J5950" s="39"/>
      <c r="K5950" s="39"/>
      <c r="L5950" s="39"/>
      <c r="M5950" s="39"/>
      <c r="N5950" s="39"/>
      <c r="O5950" s="3"/>
      <c r="P5950" s="5"/>
    </row>
    <row r="5951" spans="1:16">
      <c r="A5951" s="8">
        <v>5942</v>
      </c>
      <c r="B5951" s="37"/>
      <c r="C5951" s="37"/>
      <c r="D5951" s="42"/>
      <c r="E5951" s="40"/>
      <c r="F5951" s="37"/>
      <c r="G5951" s="37"/>
      <c r="H5951" s="38"/>
      <c r="I5951" s="39"/>
      <c r="J5951" s="39"/>
      <c r="K5951" s="39"/>
      <c r="L5951" s="39"/>
      <c r="M5951" s="39"/>
      <c r="N5951" s="39"/>
      <c r="O5951" s="3"/>
      <c r="P5951" s="3"/>
    </row>
    <row r="5952" spans="1:16">
      <c r="A5952" s="8">
        <v>5943</v>
      </c>
      <c r="B5952" s="37"/>
      <c r="C5952" s="37"/>
      <c r="D5952" s="42"/>
      <c r="E5952" s="40"/>
      <c r="F5952" s="37"/>
      <c r="G5952" s="37"/>
      <c r="H5952" s="38"/>
      <c r="I5952" s="39"/>
      <c r="J5952" s="39"/>
      <c r="K5952" s="39"/>
      <c r="L5952" s="39"/>
      <c r="M5952" s="39"/>
      <c r="N5952" s="39"/>
      <c r="O5952" s="3"/>
      <c r="P5952" s="5"/>
    </row>
    <row r="5953" spans="1:16">
      <c r="A5953" s="8">
        <v>5944</v>
      </c>
      <c r="B5953" s="37"/>
      <c r="C5953" s="37"/>
      <c r="D5953" s="42"/>
      <c r="E5953" s="40"/>
      <c r="F5953" s="37"/>
      <c r="G5953" s="37"/>
      <c r="H5953" s="38"/>
      <c r="I5953" s="39"/>
      <c r="J5953" s="39"/>
      <c r="K5953" s="39"/>
      <c r="L5953" s="39"/>
      <c r="M5953" s="39"/>
      <c r="N5953" s="39"/>
      <c r="O5953" s="3"/>
      <c r="P5953" s="3"/>
    </row>
    <row r="5954" spans="1:16">
      <c r="A5954" s="8">
        <v>5945</v>
      </c>
      <c r="B5954" s="37"/>
      <c r="C5954" s="37"/>
      <c r="D5954" s="42"/>
      <c r="E5954" s="40"/>
      <c r="F5954" s="37"/>
      <c r="G5954" s="37"/>
      <c r="H5954" s="38"/>
      <c r="I5954" s="39"/>
      <c r="J5954" s="39"/>
      <c r="K5954" s="39"/>
      <c r="L5954" s="39"/>
      <c r="M5954" s="39"/>
      <c r="N5954" s="39"/>
      <c r="O5954" s="3"/>
      <c r="P5954" s="5"/>
    </row>
    <row r="5955" spans="1:16">
      <c r="A5955" s="8">
        <v>5946</v>
      </c>
      <c r="B5955" s="37"/>
      <c r="C5955" s="37"/>
      <c r="D5955" s="42"/>
      <c r="E5955" s="40"/>
      <c r="F5955" s="37"/>
      <c r="G5955" s="37"/>
      <c r="H5955" s="38"/>
      <c r="I5955" s="39"/>
      <c r="J5955" s="39"/>
      <c r="K5955" s="39"/>
      <c r="L5955" s="39"/>
      <c r="M5955" s="39"/>
      <c r="N5955" s="39"/>
      <c r="O5955" s="3"/>
      <c r="P5955" s="3"/>
    </row>
    <row r="5956" spans="1:16">
      <c r="A5956" s="8">
        <v>5947</v>
      </c>
      <c r="B5956" s="37"/>
      <c r="C5956" s="37"/>
      <c r="D5956" s="42"/>
      <c r="E5956" s="40"/>
      <c r="F5956" s="37"/>
      <c r="G5956" s="37"/>
      <c r="H5956" s="38"/>
      <c r="I5956" s="39"/>
      <c r="J5956" s="39"/>
      <c r="K5956" s="39"/>
      <c r="L5956" s="39"/>
      <c r="M5956" s="39"/>
      <c r="N5956" s="39"/>
      <c r="O5956" s="3"/>
      <c r="P5956" s="5"/>
    </row>
    <row r="5957" spans="1:16">
      <c r="A5957" s="8">
        <v>5948</v>
      </c>
      <c r="B5957" s="37"/>
      <c r="C5957" s="37"/>
      <c r="D5957" s="42"/>
      <c r="E5957" s="40"/>
      <c r="F5957" s="37"/>
      <c r="G5957" s="37"/>
      <c r="H5957" s="38"/>
      <c r="I5957" s="39"/>
      <c r="J5957" s="39"/>
      <c r="K5957" s="39"/>
      <c r="L5957" s="39"/>
      <c r="M5957" s="39"/>
      <c r="N5957" s="39"/>
      <c r="O5957" s="3"/>
      <c r="P5957" s="3"/>
    </row>
    <row r="5958" spans="1:16">
      <c r="A5958" s="8">
        <v>5949</v>
      </c>
      <c r="B5958" s="37"/>
      <c r="C5958" s="37"/>
      <c r="D5958" s="42"/>
      <c r="E5958" s="40"/>
      <c r="F5958" s="37"/>
      <c r="G5958" s="37"/>
      <c r="H5958" s="38"/>
      <c r="I5958" s="39"/>
      <c r="J5958" s="39"/>
      <c r="K5958" s="39"/>
      <c r="L5958" s="39"/>
      <c r="M5958" s="39"/>
      <c r="N5958" s="39"/>
      <c r="O5958" s="3"/>
      <c r="P5958" s="5"/>
    </row>
    <row r="5959" spans="1:16">
      <c r="A5959" s="8">
        <v>5950</v>
      </c>
      <c r="B5959" s="37"/>
      <c r="C5959" s="37"/>
      <c r="D5959" s="42"/>
      <c r="E5959" s="40"/>
      <c r="F5959" s="37"/>
      <c r="G5959" s="37"/>
      <c r="H5959" s="38"/>
      <c r="I5959" s="39"/>
      <c r="J5959" s="39"/>
      <c r="K5959" s="39"/>
      <c r="L5959" s="39"/>
      <c r="M5959" s="39"/>
      <c r="N5959" s="39"/>
      <c r="O5959" s="3"/>
      <c r="P5959" s="3"/>
    </row>
    <row r="5960" spans="1:16">
      <c r="A5960" s="8">
        <v>5951</v>
      </c>
      <c r="B5960" s="37"/>
      <c r="C5960" s="37"/>
      <c r="D5960" s="42"/>
      <c r="E5960" s="40"/>
      <c r="F5960" s="37"/>
      <c r="G5960" s="37"/>
      <c r="H5960" s="38"/>
      <c r="I5960" s="39"/>
      <c r="J5960" s="39"/>
      <c r="K5960" s="39"/>
      <c r="L5960" s="39"/>
      <c r="M5960" s="39"/>
      <c r="N5960" s="39"/>
      <c r="O5960" s="3"/>
      <c r="P5960" s="5"/>
    </row>
    <row r="5961" spans="1:16">
      <c r="A5961" s="8">
        <v>5952</v>
      </c>
      <c r="B5961" s="37"/>
      <c r="C5961" s="37"/>
      <c r="D5961" s="42"/>
      <c r="E5961" s="40"/>
      <c r="F5961" s="37"/>
      <c r="G5961" s="37"/>
      <c r="H5961" s="38"/>
      <c r="I5961" s="39"/>
      <c r="J5961" s="39"/>
      <c r="K5961" s="39"/>
      <c r="L5961" s="39"/>
      <c r="M5961" s="39"/>
      <c r="N5961" s="39"/>
      <c r="O5961" s="3"/>
      <c r="P5961" s="3"/>
    </row>
    <row r="5962" spans="1:16">
      <c r="A5962" s="8">
        <v>5953</v>
      </c>
      <c r="B5962" s="37"/>
      <c r="C5962" s="37"/>
      <c r="D5962" s="42"/>
      <c r="E5962" s="40"/>
      <c r="F5962" s="37"/>
      <c r="G5962" s="37"/>
      <c r="H5962" s="38"/>
      <c r="I5962" s="39"/>
      <c r="J5962" s="39"/>
      <c r="K5962" s="39"/>
      <c r="L5962" s="39"/>
      <c r="M5962" s="39"/>
      <c r="N5962" s="39"/>
      <c r="O5962" s="3"/>
      <c r="P5962" s="5"/>
    </row>
    <row r="5963" spans="1:16">
      <c r="A5963" s="8">
        <v>5954</v>
      </c>
      <c r="B5963" s="37"/>
      <c r="C5963" s="37"/>
      <c r="D5963" s="42"/>
      <c r="E5963" s="40"/>
      <c r="F5963" s="37"/>
      <c r="G5963" s="37"/>
      <c r="H5963" s="38"/>
      <c r="I5963" s="39"/>
      <c r="J5963" s="39"/>
      <c r="K5963" s="39"/>
      <c r="L5963" s="39"/>
      <c r="M5963" s="39"/>
      <c r="N5963" s="39"/>
      <c r="O5963" s="3"/>
      <c r="P5963" s="3"/>
    </row>
    <row r="5964" spans="1:16">
      <c r="A5964" s="8">
        <v>5955</v>
      </c>
      <c r="B5964" s="37"/>
      <c r="C5964" s="37"/>
      <c r="D5964" s="42"/>
      <c r="E5964" s="40"/>
      <c r="F5964" s="37"/>
      <c r="G5964" s="37"/>
      <c r="H5964" s="38"/>
      <c r="I5964" s="39"/>
      <c r="J5964" s="39"/>
      <c r="K5964" s="39"/>
      <c r="L5964" s="39"/>
      <c r="M5964" s="39"/>
      <c r="N5964" s="39"/>
      <c r="O5964" s="3"/>
      <c r="P5964" s="5"/>
    </row>
    <row r="5965" spans="1:16">
      <c r="A5965" s="8">
        <v>5956</v>
      </c>
      <c r="B5965" s="37"/>
      <c r="C5965" s="37"/>
      <c r="D5965" s="42"/>
      <c r="E5965" s="40"/>
      <c r="F5965" s="37"/>
      <c r="G5965" s="37"/>
      <c r="H5965" s="38"/>
      <c r="I5965" s="39"/>
      <c r="J5965" s="39"/>
      <c r="K5965" s="39"/>
      <c r="L5965" s="39"/>
      <c r="M5965" s="39"/>
      <c r="N5965" s="39"/>
      <c r="O5965" s="3"/>
      <c r="P5965" s="3"/>
    </row>
    <row r="5966" spans="1:16">
      <c r="A5966" s="8">
        <v>5957</v>
      </c>
      <c r="B5966" s="37"/>
      <c r="C5966" s="37"/>
      <c r="D5966" s="42"/>
      <c r="E5966" s="40"/>
      <c r="F5966" s="37"/>
      <c r="G5966" s="37"/>
      <c r="H5966" s="38"/>
      <c r="I5966" s="39"/>
      <c r="J5966" s="39"/>
      <c r="K5966" s="39"/>
      <c r="L5966" s="39"/>
      <c r="M5966" s="39"/>
      <c r="N5966" s="39"/>
      <c r="O5966" s="3"/>
      <c r="P5966" s="5"/>
    </row>
    <row r="5967" spans="1:16">
      <c r="A5967" s="8">
        <v>5958</v>
      </c>
      <c r="B5967" s="37"/>
      <c r="C5967" s="37"/>
      <c r="D5967" s="42"/>
      <c r="E5967" s="40"/>
      <c r="F5967" s="37"/>
      <c r="G5967" s="37"/>
      <c r="H5967" s="38"/>
      <c r="I5967" s="39"/>
      <c r="J5967" s="39"/>
      <c r="K5967" s="39"/>
      <c r="L5967" s="39"/>
      <c r="M5967" s="39"/>
      <c r="N5967" s="39"/>
      <c r="O5967" s="3"/>
      <c r="P5967" s="3"/>
    </row>
    <row r="5968" spans="1:16">
      <c r="A5968" s="8">
        <v>5959</v>
      </c>
      <c r="B5968" s="37"/>
      <c r="C5968" s="37"/>
      <c r="D5968" s="42"/>
      <c r="E5968" s="40"/>
      <c r="F5968" s="37"/>
      <c r="G5968" s="37"/>
      <c r="H5968" s="38"/>
      <c r="I5968" s="39"/>
      <c r="J5968" s="39"/>
      <c r="K5968" s="39"/>
      <c r="L5968" s="39"/>
      <c r="M5968" s="39"/>
      <c r="N5968" s="39"/>
      <c r="O5968" s="3"/>
      <c r="P5968" s="5"/>
    </row>
    <row r="5969" spans="1:16">
      <c r="A5969" s="8">
        <v>5960</v>
      </c>
      <c r="B5969" s="37"/>
      <c r="C5969" s="37"/>
      <c r="D5969" s="42"/>
      <c r="E5969" s="40"/>
      <c r="F5969" s="37"/>
      <c r="G5969" s="37"/>
      <c r="H5969" s="38"/>
      <c r="I5969" s="39"/>
      <c r="J5969" s="39"/>
      <c r="K5969" s="39"/>
      <c r="L5969" s="39"/>
      <c r="M5969" s="39"/>
      <c r="N5969" s="39"/>
      <c r="O5969" s="3"/>
      <c r="P5969" s="3"/>
    </row>
    <row r="5970" spans="1:16">
      <c r="A5970" s="8">
        <v>5961</v>
      </c>
      <c r="B5970" s="37"/>
      <c r="C5970" s="37"/>
      <c r="D5970" s="42"/>
      <c r="E5970" s="40"/>
      <c r="F5970" s="37"/>
      <c r="G5970" s="37"/>
      <c r="H5970" s="38"/>
      <c r="I5970" s="39"/>
      <c r="J5970" s="39"/>
      <c r="K5970" s="39"/>
      <c r="L5970" s="39"/>
      <c r="M5970" s="39"/>
      <c r="N5970" s="39"/>
      <c r="O5970" s="3"/>
      <c r="P5970" s="5"/>
    </row>
    <row r="5971" spans="1:16">
      <c r="A5971" s="8">
        <v>5962</v>
      </c>
      <c r="B5971" s="37"/>
      <c r="C5971" s="37"/>
      <c r="D5971" s="42"/>
      <c r="E5971" s="40"/>
      <c r="F5971" s="37"/>
      <c r="G5971" s="37"/>
      <c r="H5971" s="38"/>
      <c r="I5971" s="39"/>
      <c r="J5971" s="39"/>
      <c r="K5971" s="39"/>
      <c r="L5971" s="39"/>
      <c r="M5971" s="39"/>
      <c r="N5971" s="39"/>
      <c r="O5971" s="3"/>
      <c r="P5971" s="3"/>
    </row>
    <row r="5972" spans="1:16">
      <c r="A5972" s="8">
        <v>5963</v>
      </c>
      <c r="B5972" s="37"/>
      <c r="C5972" s="37"/>
      <c r="D5972" s="42"/>
      <c r="E5972" s="40"/>
      <c r="F5972" s="37"/>
      <c r="G5972" s="37"/>
      <c r="H5972" s="38"/>
      <c r="I5972" s="39"/>
      <c r="J5972" s="39"/>
      <c r="K5972" s="39"/>
      <c r="L5972" s="39"/>
      <c r="M5972" s="39"/>
      <c r="N5972" s="39"/>
      <c r="O5972" s="3"/>
      <c r="P5972" s="5"/>
    </row>
    <row r="5973" spans="1:16">
      <c r="A5973" s="8">
        <v>5964</v>
      </c>
      <c r="B5973" s="37"/>
      <c r="C5973" s="37"/>
      <c r="D5973" s="42"/>
      <c r="E5973" s="40"/>
      <c r="F5973" s="37"/>
      <c r="G5973" s="37"/>
      <c r="H5973" s="38"/>
      <c r="I5973" s="39"/>
      <c r="J5973" s="39"/>
      <c r="K5973" s="39"/>
      <c r="L5973" s="39"/>
      <c r="M5973" s="39"/>
      <c r="N5973" s="39"/>
      <c r="O5973" s="3"/>
      <c r="P5973" s="3"/>
    </row>
    <row r="5974" spans="1:16">
      <c r="A5974" s="8">
        <v>5965</v>
      </c>
      <c r="B5974" s="37"/>
      <c r="C5974" s="37"/>
      <c r="D5974" s="42"/>
      <c r="E5974" s="40"/>
      <c r="F5974" s="37"/>
      <c r="G5974" s="37"/>
      <c r="H5974" s="38"/>
      <c r="I5974" s="39"/>
      <c r="J5974" s="39"/>
      <c r="K5974" s="39"/>
      <c r="L5974" s="39"/>
      <c r="M5974" s="39"/>
      <c r="N5974" s="39"/>
      <c r="O5974" s="3"/>
      <c r="P5974" s="5"/>
    </row>
    <row r="5975" spans="1:16">
      <c r="A5975" s="8">
        <v>5966</v>
      </c>
      <c r="B5975" s="37"/>
      <c r="C5975" s="37"/>
      <c r="D5975" s="42"/>
      <c r="E5975" s="40"/>
      <c r="F5975" s="37"/>
      <c r="G5975" s="37"/>
      <c r="H5975" s="38"/>
      <c r="I5975" s="39"/>
      <c r="J5975" s="39"/>
      <c r="K5975" s="39"/>
      <c r="L5975" s="39"/>
      <c r="M5975" s="39"/>
      <c r="N5975" s="39"/>
      <c r="O5975" s="3"/>
      <c r="P5975" s="3"/>
    </row>
    <row r="5976" spans="1:16">
      <c r="A5976" s="8">
        <v>5967</v>
      </c>
      <c r="B5976" s="37"/>
      <c r="C5976" s="37"/>
      <c r="D5976" s="42"/>
      <c r="E5976" s="40"/>
      <c r="F5976" s="37"/>
      <c r="G5976" s="37"/>
      <c r="H5976" s="38"/>
      <c r="I5976" s="39"/>
      <c r="J5976" s="39"/>
      <c r="K5976" s="39"/>
      <c r="L5976" s="39"/>
      <c r="M5976" s="39"/>
      <c r="N5976" s="39"/>
      <c r="O5976" s="3"/>
      <c r="P5976" s="5"/>
    </row>
    <row r="5977" spans="1:16">
      <c r="A5977" s="8">
        <v>5968</v>
      </c>
      <c r="B5977" s="37"/>
      <c r="C5977" s="37"/>
      <c r="D5977" s="42"/>
      <c r="E5977" s="40"/>
      <c r="F5977" s="37"/>
      <c r="G5977" s="37"/>
      <c r="H5977" s="38"/>
      <c r="I5977" s="39"/>
      <c r="J5977" s="39"/>
      <c r="K5977" s="39"/>
      <c r="L5977" s="39"/>
      <c r="M5977" s="39"/>
      <c r="N5977" s="39"/>
      <c r="O5977" s="3"/>
      <c r="P5977" s="3"/>
    </row>
    <row r="5978" spans="1:16">
      <c r="A5978" s="8">
        <v>5969</v>
      </c>
      <c r="B5978" s="37"/>
      <c r="C5978" s="37"/>
      <c r="D5978" s="42"/>
      <c r="E5978" s="40"/>
      <c r="F5978" s="37"/>
      <c r="G5978" s="37"/>
      <c r="H5978" s="38"/>
      <c r="I5978" s="39"/>
      <c r="J5978" s="39"/>
      <c r="K5978" s="39"/>
      <c r="L5978" s="39"/>
      <c r="M5978" s="39"/>
      <c r="N5978" s="39"/>
      <c r="O5978" s="3"/>
      <c r="P5978" s="5"/>
    </row>
    <row r="5979" spans="1:16">
      <c r="A5979" s="8">
        <v>5970</v>
      </c>
      <c r="B5979" s="37"/>
      <c r="C5979" s="37"/>
      <c r="D5979" s="42"/>
      <c r="E5979" s="40"/>
      <c r="F5979" s="37"/>
      <c r="G5979" s="37"/>
      <c r="H5979" s="38"/>
      <c r="I5979" s="39"/>
      <c r="J5979" s="39"/>
      <c r="K5979" s="39"/>
      <c r="L5979" s="39"/>
      <c r="M5979" s="39"/>
      <c r="N5979" s="39"/>
      <c r="O5979" s="3"/>
      <c r="P5979" s="3"/>
    </row>
    <row r="5980" spans="1:16">
      <c r="A5980" s="8">
        <v>5971</v>
      </c>
      <c r="B5980" s="37"/>
      <c r="C5980" s="37"/>
      <c r="D5980" s="42"/>
      <c r="E5980" s="40"/>
      <c r="F5980" s="37"/>
      <c r="G5980" s="37"/>
      <c r="H5980" s="38"/>
      <c r="I5980" s="39"/>
      <c r="J5980" s="39"/>
      <c r="K5980" s="39"/>
      <c r="L5980" s="39"/>
      <c r="M5980" s="39"/>
      <c r="N5980" s="39"/>
      <c r="O5980" s="3"/>
      <c r="P5980" s="5"/>
    </row>
    <row r="5981" spans="1:16">
      <c r="A5981" s="8">
        <v>5972</v>
      </c>
      <c r="B5981" s="37"/>
      <c r="C5981" s="37"/>
      <c r="D5981" s="42"/>
      <c r="E5981" s="40"/>
      <c r="F5981" s="37"/>
      <c r="G5981" s="37"/>
      <c r="H5981" s="38"/>
      <c r="I5981" s="39"/>
      <c r="J5981" s="39"/>
      <c r="K5981" s="39"/>
      <c r="L5981" s="39"/>
      <c r="M5981" s="39"/>
      <c r="N5981" s="39"/>
      <c r="O5981" s="3"/>
      <c r="P5981" s="3"/>
    </row>
    <row r="5982" spans="1:16">
      <c r="A5982" s="8">
        <v>5973</v>
      </c>
      <c r="B5982" s="37"/>
      <c r="C5982" s="37"/>
      <c r="D5982" s="42"/>
      <c r="E5982" s="40"/>
      <c r="F5982" s="37"/>
      <c r="G5982" s="37"/>
      <c r="H5982" s="38"/>
      <c r="I5982" s="39"/>
      <c r="J5982" s="39"/>
      <c r="K5982" s="39"/>
      <c r="L5982" s="39"/>
      <c r="M5982" s="39"/>
      <c r="N5982" s="39"/>
      <c r="O5982" s="3"/>
      <c r="P5982" s="5"/>
    </row>
    <row r="5983" spans="1:16">
      <c r="A5983" s="8">
        <v>5974</v>
      </c>
      <c r="B5983" s="37"/>
      <c r="C5983" s="37"/>
      <c r="D5983" s="42"/>
      <c r="E5983" s="40"/>
      <c r="F5983" s="37"/>
      <c r="G5983" s="37"/>
      <c r="H5983" s="38"/>
      <c r="I5983" s="39"/>
      <c r="J5983" s="39"/>
      <c r="K5983" s="39"/>
      <c r="L5983" s="39"/>
      <c r="M5983" s="39"/>
      <c r="N5983" s="39"/>
      <c r="O5983" s="3"/>
      <c r="P5983" s="3"/>
    </row>
    <row r="5984" spans="1:16">
      <c r="A5984" s="8">
        <v>5975</v>
      </c>
      <c r="B5984" s="37"/>
      <c r="C5984" s="37"/>
      <c r="D5984" s="42"/>
      <c r="E5984" s="40"/>
      <c r="F5984" s="37"/>
      <c r="G5984" s="37"/>
      <c r="H5984" s="38"/>
      <c r="I5984" s="39"/>
      <c r="J5984" s="39"/>
      <c r="K5984" s="39"/>
      <c r="L5984" s="39"/>
      <c r="M5984" s="39"/>
      <c r="N5984" s="39"/>
      <c r="O5984" s="3"/>
      <c r="P5984" s="5"/>
    </row>
    <row r="5985" spans="1:16">
      <c r="A5985" s="8">
        <v>5976</v>
      </c>
      <c r="B5985" s="37"/>
      <c r="C5985" s="37"/>
      <c r="D5985" s="42"/>
      <c r="E5985" s="40"/>
      <c r="F5985" s="37"/>
      <c r="G5985" s="37"/>
      <c r="H5985" s="38"/>
      <c r="I5985" s="39"/>
      <c r="J5985" s="39"/>
      <c r="K5985" s="39"/>
      <c r="L5985" s="39"/>
      <c r="M5985" s="39"/>
      <c r="N5985" s="39"/>
      <c r="O5985" s="3"/>
      <c r="P5985" s="3"/>
    </row>
    <row r="5986" spans="1:16">
      <c r="A5986" s="8">
        <v>5977</v>
      </c>
      <c r="B5986" s="37"/>
      <c r="C5986" s="37"/>
      <c r="D5986" s="42"/>
      <c r="E5986" s="40"/>
      <c r="F5986" s="37"/>
      <c r="G5986" s="37"/>
      <c r="H5986" s="38"/>
      <c r="I5986" s="39"/>
      <c r="J5986" s="39"/>
      <c r="K5986" s="39"/>
      <c r="L5986" s="39"/>
      <c r="M5986" s="39"/>
      <c r="N5986" s="39"/>
      <c r="O5986" s="3"/>
      <c r="P5986" s="5"/>
    </row>
    <row r="5987" spans="1:16">
      <c r="A5987" s="8">
        <v>5978</v>
      </c>
      <c r="B5987" s="37"/>
      <c r="C5987" s="37"/>
      <c r="D5987" s="42"/>
      <c r="E5987" s="40"/>
      <c r="F5987" s="37"/>
      <c r="G5987" s="37"/>
      <c r="H5987" s="38"/>
      <c r="I5987" s="39"/>
      <c r="J5987" s="39"/>
      <c r="K5987" s="39"/>
      <c r="L5987" s="39"/>
      <c r="M5987" s="39"/>
      <c r="N5987" s="39"/>
      <c r="O5987" s="3"/>
      <c r="P5987" s="3"/>
    </row>
    <row r="5988" spans="1:16">
      <c r="A5988" s="8">
        <v>5979</v>
      </c>
      <c r="B5988" s="37"/>
      <c r="C5988" s="37"/>
      <c r="D5988" s="42"/>
      <c r="E5988" s="40"/>
      <c r="F5988" s="37"/>
      <c r="G5988" s="37"/>
      <c r="H5988" s="38"/>
      <c r="I5988" s="39"/>
      <c r="J5988" s="39"/>
      <c r="K5988" s="39"/>
      <c r="L5988" s="39"/>
      <c r="M5988" s="39"/>
      <c r="N5988" s="39"/>
      <c r="O5988" s="3"/>
      <c r="P5988" s="5"/>
    </row>
    <row r="5989" spans="1:16">
      <c r="A5989" s="8">
        <v>5980</v>
      </c>
      <c r="B5989" s="37"/>
      <c r="C5989" s="37"/>
      <c r="D5989" s="42"/>
      <c r="E5989" s="40"/>
      <c r="F5989" s="37"/>
      <c r="G5989" s="37"/>
      <c r="H5989" s="38"/>
      <c r="I5989" s="39"/>
      <c r="J5989" s="39"/>
      <c r="K5989" s="39"/>
      <c r="L5989" s="39"/>
      <c r="M5989" s="39"/>
      <c r="N5989" s="39"/>
      <c r="O5989" s="3"/>
      <c r="P5989" s="3"/>
    </row>
    <row r="5990" spans="1:16">
      <c r="A5990" s="8">
        <v>5981</v>
      </c>
      <c r="B5990" s="37"/>
      <c r="C5990" s="37"/>
      <c r="D5990" s="42"/>
      <c r="E5990" s="40"/>
      <c r="F5990" s="37"/>
      <c r="G5990" s="37"/>
      <c r="H5990" s="38"/>
      <c r="I5990" s="39"/>
      <c r="J5990" s="39"/>
      <c r="K5990" s="39"/>
      <c r="L5990" s="39"/>
      <c r="M5990" s="39"/>
      <c r="N5990" s="39"/>
      <c r="O5990" s="3"/>
      <c r="P5990" s="5"/>
    </row>
    <row r="5991" spans="1:16">
      <c r="A5991" s="8">
        <v>5982</v>
      </c>
      <c r="B5991" s="37"/>
      <c r="C5991" s="37"/>
      <c r="D5991" s="42"/>
      <c r="E5991" s="40"/>
      <c r="F5991" s="37"/>
      <c r="G5991" s="37"/>
      <c r="H5991" s="38"/>
      <c r="I5991" s="39"/>
      <c r="J5991" s="39"/>
      <c r="K5991" s="39"/>
      <c r="L5991" s="39"/>
      <c r="M5991" s="39"/>
      <c r="N5991" s="39"/>
      <c r="O5991" s="3"/>
      <c r="P5991" s="3"/>
    </row>
    <row r="5992" spans="1:16">
      <c r="A5992" s="8">
        <v>5983</v>
      </c>
      <c r="B5992" s="37"/>
      <c r="C5992" s="37"/>
      <c r="D5992" s="42"/>
      <c r="E5992" s="40"/>
      <c r="F5992" s="37"/>
      <c r="G5992" s="37"/>
      <c r="H5992" s="38"/>
      <c r="I5992" s="39"/>
      <c r="J5992" s="39"/>
      <c r="K5992" s="39"/>
      <c r="L5992" s="39"/>
      <c r="M5992" s="39"/>
      <c r="N5992" s="39"/>
      <c r="O5992" s="3"/>
      <c r="P5992" s="5"/>
    </row>
    <row r="5993" spans="1:16">
      <c r="A5993" s="8">
        <v>5984</v>
      </c>
      <c r="B5993" s="37"/>
      <c r="C5993" s="37"/>
      <c r="D5993" s="42"/>
      <c r="E5993" s="40"/>
      <c r="F5993" s="37"/>
      <c r="G5993" s="37"/>
      <c r="H5993" s="38"/>
      <c r="I5993" s="39"/>
      <c r="J5993" s="39"/>
      <c r="K5993" s="39"/>
      <c r="L5993" s="39"/>
      <c r="M5993" s="39"/>
      <c r="N5993" s="39"/>
      <c r="O5993" s="3"/>
      <c r="P5993" s="3"/>
    </row>
    <row r="5994" spans="1:16">
      <c r="A5994" s="8">
        <v>5985</v>
      </c>
      <c r="B5994" s="37"/>
      <c r="C5994" s="37"/>
      <c r="D5994" s="42"/>
      <c r="E5994" s="40"/>
      <c r="F5994" s="37"/>
      <c r="G5994" s="37"/>
      <c r="H5994" s="38"/>
      <c r="I5994" s="39"/>
      <c r="J5994" s="39"/>
      <c r="K5994" s="39"/>
      <c r="L5994" s="39"/>
      <c r="M5994" s="39"/>
      <c r="N5994" s="39"/>
      <c r="O5994" s="3"/>
      <c r="P5994" s="5"/>
    </row>
    <row r="5995" spans="1:16">
      <c r="A5995" s="8">
        <v>5986</v>
      </c>
      <c r="B5995" s="37"/>
      <c r="C5995" s="37"/>
      <c r="D5995" s="42"/>
      <c r="E5995" s="40"/>
      <c r="F5995" s="37"/>
      <c r="G5995" s="37"/>
      <c r="H5995" s="38"/>
      <c r="I5995" s="39"/>
      <c r="J5995" s="39"/>
      <c r="K5995" s="39"/>
      <c r="L5995" s="39"/>
      <c r="M5995" s="39"/>
      <c r="N5995" s="39"/>
      <c r="O5995" s="3"/>
      <c r="P5995" s="3"/>
    </row>
    <row r="5996" spans="1:16">
      <c r="A5996" s="8">
        <v>5987</v>
      </c>
      <c r="B5996" s="37"/>
      <c r="C5996" s="37"/>
      <c r="D5996" s="42"/>
      <c r="E5996" s="40"/>
      <c r="F5996" s="37"/>
      <c r="G5996" s="37"/>
      <c r="H5996" s="38"/>
      <c r="I5996" s="39"/>
      <c r="J5996" s="39"/>
      <c r="K5996" s="39"/>
      <c r="L5996" s="39"/>
      <c r="M5996" s="39"/>
      <c r="N5996" s="39"/>
      <c r="O5996" s="3"/>
      <c r="P5996" s="5"/>
    </row>
    <row r="5997" spans="1:16">
      <c r="A5997" s="8">
        <v>5988</v>
      </c>
      <c r="B5997" s="37"/>
      <c r="C5997" s="37"/>
      <c r="D5997" s="42"/>
      <c r="E5997" s="40"/>
      <c r="F5997" s="37"/>
      <c r="G5997" s="37"/>
      <c r="H5997" s="38"/>
      <c r="I5997" s="39"/>
      <c r="J5997" s="39"/>
      <c r="K5997" s="39"/>
      <c r="L5997" s="39"/>
      <c r="M5997" s="39"/>
      <c r="N5997" s="39"/>
      <c r="O5997" s="3"/>
      <c r="P5997" s="3"/>
    </row>
    <row r="5998" spans="1:16">
      <c r="A5998" s="8">
        <v>5989</v>
      </c>
      <c r="B5998" s="37"/>
      <c r="C5998" s="37"/>
      <c r="D5998" s="42"/>
      <c r="E5998" s="40"/>
      <c r="F5998" s="37"/>
      <c r="G5998" s="37"/>
      <c r="H5998" s="38"/>
      <c r="I5998" s="39"/>
      <c r="J5998" s="39"/>
      <c r="K5998" s="39"/>
      <c r="L5998" s="39"/>
      <c r="M5998" s="39"/>
      <c r="N5998" s="39"/>
      <c r="O5998" s="3"/>
      <c r="P5998" s="5"/>
    </row>
    <row r="5999" spans="1:16">
      <c r="A5999" s="8">
        <v>5990</v>
      </c>
      <c r="B5999" s="37"/>
      <c r="C5999" s="37"/>
      <c r="D5999" s="42"/>
      <c r="E5999" s="40"/>
      <c r="F5999" s="37"/>
      <c r="G5999" s="37"/>
      <c r="H5999" s="38"/>
      <c r="I5999" s="39"/>
      <c r="J5999" s="39"/>
      <c r="K5999" s="39"/>
      <c r="L5999" s="39"/>
      <c r="M5999" s="39"/>
      <c r="N5999" s="39"/>
      <c r="O5999" s="3"/>
      <c r="P5999" s="3"/>
    </row>
    <row r="6000" spans="1:16">
      <c r="A6000" s="8">
        <v>5991</v>
      </c>
      <c r="B6000" s="37"/>
      <c r="C6000" s="37"/>
      <c r="D6000" s="42"/>
      <c r="E6000" s="40"/>
      <c r="F6000" s="37"/>
      <c r="G6000" s="37"/>
      <c r="H6000" s="38"/>
      <c r="I6000" s="39"/>
      <c r="J6000" s="39"/>
      <c r="K6000" s="39"/>
      <c r="L6000" s="39"/>
      <c r="M6000" s="39"/>
      <c r="N6000" s="39"/>
      <c r="O6000" s="3"/>
      <c r="P6000" s="5"/>
    </row>
    <row r="6001" spans="1:16">
      <c r="A6001" s="8">
        <v>5992</v>
      </c>
      <c r="B6001" s="37"/>
      <c r="C6001" s="37"/>
      <c r="D6001" s="42"/>
      <c r="E6001" s="40"/>
      <c r="F6001" s="37"/>
      <c r="G6001" s="37"/>
      <c r="H6001" s="38"/>
      <c r="I6001" s="39"/>
      <c r="J6001" s="39"/>
      <c r="K6001" s="39"/>
      <c r="L6001" s="39"/>
      <c r="M6001" s="39"/>
      <c r="N6001" s="39"/>
      <c r="O6001" s="3"/>
      <c r="P6001" s="3"/>
    </row>
  </sheetData>
  <mergeCells count="2">
    <mergeCell ref="E2:J4"/>
    <mergeCell ref="K2:O4"/>
  </mergeCells>
  <dataValidations count="6">
    <dataValidation type="decimal" operator="greaterThan" allowBlank="1" showInputMessage="1" showErrorMessage="1" errorTitle="Capacity must be positive" error="Nameplate Capacity must be a positive number. Please update." sqref="H10:H6001" xr:uid="{CC7445E3-9CDB-44F9-B24D-323159D2F989}">
      <formula1>0</formula1>
    </dataValidation>
    <dataValidation type="whole" allowBlank="1" showInputMessage="1" showErrorMessage="1" errorTitle="Enter Valid Year" error="Please enter valid four-digit (yyyy) year." sqref="M10:M6001" xr:uid="{4575267E-5F1C-4333-B519-D1926E7874DF}">
      <formula1>1900</formula1>
      <formula2>2100</formula2>
    </dataValidation>
    <dataValidation type="whole" allowBlank="1" showInputMessage="1" showErrorMessage="1" errorTitle="Enter valid month" error="Please enter valid month (1-12)." sqref="N10" xr:uid="{0FD28CE5-C473-4D0F-9D02-5B2C4214196B}">
      <formula1>1</formula1>
      <formula2>12</formula2>
    </dataValidation>
    <dataValidation type="decimal" errorStyle="warning" allowBlank="1" showInputMessage="1" showErrorMessage="1" errorTitle="Longitude is Out of Range" error="Please verify Longitude. Expected Longitude range is between -66 and -125. Update as necessary." sqref="L10" xr:uid="{5AA4FF68-1267-4833-B637-AAF0D6D20B5E}">
      <formula1>-125</formula1>
      <formula2>-66</formula2>
    </dataValidation>
    <dataValidation type="decimal" errorStyle="warning" allowBlank="1" showInputMessage="1" showErrorMessage="1" errorTitle="Latitude is Out of Range" error="Please verify Latitude. Expected Latitude range is 24 to 50. Update as necessary." sqref="K10" xr:uid="{92BB3585-4AA7-4E0A-9A01-D47A908A2AC2}">
      <formula1>24</formula1>
      <formula2>50</formula2>
    </dataValidation>
    <dataValidation allowBlank="1" showInputMessage="1" showErrorMessage="1" errorTitle="Separate BA Codes with Space" error="Please separate BA Codes with a Space. Commas are not allowed." promptTitle="Report BA Code(s)" prompt="Please report the BA Code and not full name of BA. To report multiple BAs, please separate them by comma(s)." sqref="F10:F6001" xr:uid="{FB3CDC8B-1EBA-4EE9-81C9-AAD7C557E393}"/>
  </dataValidations>
  <pageMargins left="0.53" right="0.37" top="0.75" bottom="0.75" header="0.3" footer="0.3"/>
  <pageSetup scale="43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300-000000000000}">
          <x14:formula1>
            <xm:f>Picklists!$I$2:$I$3</xm:f>
          </x14:formula1>
          <xm:sqref>E10:E6001</xm:sqref>
        </x14:dataValidation>
        <x14:dataValidation type="list" allowBlank="1" showInputMessage="1" showErrorMessage="1" xr:uid="{946A2F71-1C99-4E99-86BC-9C3D76A12BCC}">
          <x14:formula1>
            <xm:f>Picklists!$G$2:$G$29</xm:f>
          </x14:formula1>
          <xm:sqref>G10:G6001</xm:sqref>
        </x14:dataValidation>
        <x14:dataValidation type="list" allowBlank="1" showErrorMessage="1" errorTitle="Must Use Two-Letter Abbreviation" error="Please use two-letter abbreviation when reporting for State." promptTitle="Two-letter Abbreviation" prompt="Please use the two-letter postal abbreviation for State. You may include Canadian provinces or Mexican states." xr:uid="{8F61C396-3B0B-45DD-BF8E-D74215C01808}">
          <x14:formula1>
            <xm:f>Picklists!$K$3:$K$97</xm:f>
          </x14:formula1>
          <xm:sqref>I10:I600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F7253D-2279-4796-83F1-4E6FE9C2792A}">
  <dimension ref="A1:P31"/>
  <sheetViews>
    <sheetView workbookViewId="0">
      <selection activeCell="S9" sqref="S9"/>
    </sheetView>
  </sheetViews>
  <sheetFormatPr defaultRowHeight="14.4"/>
  <cols>
    <col min="8" max="8" width="28.5546875" customWidth="1"/>
  </cols>
  <sheetData>
    <row r="1" spans="1:16" ht="16.2" thickBot="1">
      <c r="A1" s="8"/>
      <c r="B1" s="8"/>
      <c r="C1" s="8"/>
      <c r="D1" s="8"/>
      <c r="E1" s="14"/>
      <c r="F1" s="14"/>
      <c r="G1" s="14"/>
      <c r="H1" s="14"/>
      <c r="I1" s="14"/>
      <c r="J1" s="14"/>
      <c r="K1" s="8"/>
      <c r="L1" s="8"/>
      <c r="M1" s="8"/>
      <c r="N1" s="8"/>
      <c r="O1" s="8"/>
      <c r="P1" s="8"/>
    </row>
    <row r="2" spans="1:16" ht="16.8" customHeight="1" thickTop="1" thickBot="1">
      <c r="A2" s="7"/>
      <c r="B2" s="15"/>
      <c r="C2" s="7"/>
      <c r="D2" s="7"/>
      <c r="E2" s="48" t="s">
        <v>0</v>
      </c>
      <c r="F2" s="48"/>
      <c r="G2" s="48"/>
      <c r="H2" s="48"/>
      <c r="I2" s="48"/>
      <c r="J2" s="48"/>
      <c r="K2" s="59" t="s">
        <v>490</v>
      </c>
      <c r="L2" s="59"/>
      <c r="M2" s="59"/>
      <c r="N2" s="59"/>
      <c r="O2" s="59"/>
      <c r="P2" s="12"/>
    </row>
    <row r="3" spans="1:16" ht="16.2" thickTop="1">
      <c r="A3" s="7"/>
      <c r="B3" s="7"/>
      <c r="C3" s="7"/>
      <c r="D3" s="7"/>
      <c r="E3" s="48"/>
      <c r="F3" s="48"/>
      <c r="G3" s="48"/>
      <c r="H3" s="48"/>
      <c r="I3" s="48"/>
      <c r="J3" s="48"/>
      <c r="K3" s="59"/>
      <c r="L3" s="59"/>
      <c r="M3" s="59"/>
      <c r="N3" s="59"/>
      <c r="O3" s="59"/>
      <c r="P3" s="12"/>
    </row>
    <row r="4" spans="1:16" ht="15.6">
      <c r="A4" s="7"/>
      <c r="B4" s="7"/>
      <c r="C4" s="7"/>
      <c r="D4" s="7"/>
      <c r="E4" s="48"/>
      <c r="F4" s="48"/>
      <c r="G4" s="48"/>
      <c r="H4" s="48"/>
      <c r="I4" s="48"/>
      <c r="J4" s="48"/>
      <c r="K4" s="59"/>
      <c r="L4" s="59"/>
      <c r="M4" s="59"/>
      <c r="N4" s="59"/>
      <c r="O4" s="59"/>
      <c r="P4" s="12"/>
    </row>
    <row r="5" spans="1:16" ht="15.6">
      <c r="A5" s="12"/>
      <c r="B5" s="7"/>
      <c r="C5" s="7"/>
      <c r="D5" s="7"/>
      <c r="E5" s="14"/>
      <c r="F5" s="14"/>
      <c r="G5" s="14"/>
      <c r="H5" s="14"/>
      <c r="I5" s="13"/>
      <c r="J5" s="13"/>
      <c r="K5" s="13"/>
      <c r="L5" s="12"/>
      <c r="M5" s="12"/>
      <c r="N5" s="12"/>
      <c r="O5" s="12"/>
      <c r="P5" s="12"/>
    </row>
    <row r="6" spans="1:16" ht="15.6">
      <c r="A6" s="5"/>
      <c r="B6" s="5"/>
      <c r="C6" s="5"/>
      <c r="D6" s="5"/>
      <c r="E6" s="65" t="s">
        <v>481</v>
      </c>
      <c r="F6" s="65"/>
      <c r="G6" s="65"/>
      <c r="H6" s="65"/>
      <c r="I6" s="65"/>
      <c r="J6" s="65"/>
      <c r="K6" s="5"/>
      <c r="L6" s="5"/>
      <c r="M6" s="5"/>
      <c r="N6" s="5"/>
      <c r="O6" s="5"/>
      <c r="P6" s="11"/>
    </row>
    <row r="7" spans="1:16" ht="15.6">
      <c r="A7" s="5"/>
      <c r="B7" s="3"/>
      <c r="C7" s="3"/>
      <c r="D7" s="11"/>
      <c r="E7" s="11"/>
      <c r="F7" s="7"/>
      <c r="G7" s="11"/>
      <c r="H7" s="11"/>
      <c r="I7" s="11"/>
      <c r="J7" s="11"/>
      <c r="K7" s="11"/>
      <c r="L7" s="11"/>
      <c r="M7" s="11"/>
      <c r="N7" s="11"/>
      <c r="O7" s="11"/>
      <c r="P7" s="11"/>
    </row>
    <row r="8" spans="1:16" ht="16.2" thickBot="1">
      <c r="A8" s="22" t="s">
        <v>482</v>
      </c>
      <c r="B8" s="20"/>
      <c r="C8" s="20"/>
      <c r="D8" s="20"/>
      <c r="E8" s="20"/>
      <c r="F8" s="20"/>
      <c r="G8" s="20"/>
      <c r="H8" s="20"/>
      <c r="I8" s="20"/>
      <c r="J8" s="20"/>
      <c r="K8" s="20"/>
      <c r="L8" s="20"/>
      <c r="M8" s="28"/>
      <c r="N8" s="28"/>
      <c r="O8" s="28"/>
      <c r="P8" s="28"/>
    </row>
    <row r="9" spans="1:16" ht="16.8" thickTop="1" thickBot="1">
      <c r="A9" s="23"/>
      <c r="B9" s="24"/>
      <c r="C9" s="24"/>
      <c r="D9" s="24"/>
      <c r="E9" s="24"/>
      <c r="F9" s="25"/>
      <c r="G9" s="25"/>
      <c r="H9" s="25"/>
      <c r="I9" s="24"/>
      <c r="J9" s="24"/>
      <c r="K9" s="24"/>
      <c r="L9" s="26"/>
      <c r="M9" s="28"/>
      <c r="N9" s="28"/>
      <c r="O9" s="28"/>
      <c r="P9" s="28"/>
    </row>
    <row r="10" spans="1:16" ht="16.8" thickTop="1" thickBot="1">
      <c r="A10" s="28"/>
      <c r="B10" s="45"/>
      <c r="C10" s="46"/>
      <c r="D10" s="46"/>
      <c r="E10" s="49"/>
      <c r="F10" s="8"/>
      <c r="G10" s="28"/>
      <c r="H10" s="28"/>
      <c r="I10" s="28"/>
      <c r="J10" s="28"/>
      <c r="K10" s="28"/>
      <c r="L10" s="28"/>
      <c r="M10" s="28"/>
      <c r="N10" s="28"/>
      <c r="O10" s="28"/>
      <c r="P10" s="28"/>
    </row>
    <row r="11" spans="1:16" ht="16.8" thickTop="1" thickBot="1">
      <c r="A11" s="28"/>
      <c r="B11" s="28"/>
      <c r="C11" s="28"/>
      <c r="D11" s="28"/>
      <c r="E11" s="28"/>
      <c r="F11" s="30"/>
      <c r="G11" s="28"/>
      <c r="H11" s="28"/>
      <c r="I11" s="28"/>
      <c r="J11" s="28"/>
      <c r="K11" s="28"/>
      <c r="L11" s="28"/>
      <c r="M11" s="28"/>
      <c r="N11" s="28"/>
      <c r="O11" s="28"/>
      <c r="P11" s="28"/>
    </row>
    <row r="12" spans="1:16" ht="16.8" thickTop="1" thickBot="1">
      <c r="A12" s="32" t="s">
        <v>483</v>
      </c>
      <c r="B12" s="44"/>
      <c r="C12" s="44"/>
      <c r="D12" s="44"/>
      <c r="E12" s="44"/>
      <c r="F12" s="30"/>
      <c r="G12" s="44"/>
      <c r="H12" s="44"/>
      <c r="I12" s="44"/>
      <c r="J12" s="44"/>
      <c r="K12" s="44"/>
      <c r="L12" s="44"/>
      <c r="M12" s="44"/>
      <c r="N12" s="44"/>
      <c r="O12" s="44"/>
      <c r="P12" s="28"/>
    </row>
    <row r="13" spans="1:16" ht="16.8" thickTop="1" thickBot="1">
      <c r="A13" s="23"/>
      <c r="B13" s="24"/>
      <c r="C13" s="24"/>
      <c r="D13" s="24"/>
      <c r="E13" s="24"/>
      <c r="F13" s="25"/>
      <c r="G13" s="25"/>
      <c r="H13" s="25"/>
      <c r="I13" s="24"/>
      <c r="J13" s="24"/>
      <c r="K13" s="24"/>
      <c r="L13" s="26"/>
      <c r="M13" s="28"/>
      <c r="N13" s="28"/>
      <c r="O13" s="28"/>
      <c r="P13" s="28"/>
    </row>
    <row r="14" spans="1:16" ht="16.8" thickTop="1" thickBot="1">
      <c r="A14" s="28"/>
      <c r="B14" s="22" t="s">
        <v>484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8"/>
      <c r="O14" s="28"/>
      <c r="P14" s="28"/>
    </row>
    <row r="15" spans="1:16" ht="16.8" thickTop="1" thickBot="1">
      <c r="A15" s="28"/>
      <c r="B15" s="23"/>
      <c r="C15" s="24"/>
      <c r="D15" s="24"/>
      <c r="E15" s="24"/>
      <c r="F15" s="24"/>
      <c r="G15" s="25"/>
      <c r="H15" s="25"/>
      <c r="I15" s="25"/>
      <c r="J15" s="24"/>
      <c r="K15" s="24"/>
      <c r="L15" s="24"/>
      <c r="M15" s="26"/>
      <c r="N15" s="28"/>
      <c r="O15" s="28"/>
      <c r="P15" s="28"/>
    </row>
    <row r="16" spans="1:16" ht="16.8" thickTop="1" thickBot="1">
      <c r="A16" s="28"/>
      <c r="B16" s="28"/>
      <c r="C16" s="45"/>
      <c r="D16" s="46"/>
      <c r="E16" s="46"/>
      <c r="F16" s="49"/>
      <c r="G16" s="8" t="s">
        <v>487</v>
      </c>
      <c r="H16" s="28"/>
      <c r="I16" s="28"/>
      <c r="J16" s="28"/>
      <c r="K16" s="28"/>
      <c r="L16" s="28"/>
      <c r="M16" s="28"/>
      <c r="N16" s="28"/>
      <c r="O16" s="28"/>
      <c r="P16" s="28"/>
    </row>
    <row r="17" spans="1:16" ht="16.8" thickTop="1" thickBot="1">
      <c r="A17" s="28"/>
      <c r="B17" s="28"/>
      <c r="C17" s="28"/>
      <c r="D17" s="28"/>
      <c r="E17" s="28"/>
      <c r="F17" s="28"/>
      <c r="G17" s="30"/>
      <c r="H17" s="28"/>
      <c r="I17" s="28"/>
      <c r="J17" s="28"/>
      <c r="K17" s="28"/>
      <c r="L17" s="28"/>
      <c r="M17" s="28"/>
      <c r="N17" s="28"/>
      <c r="O17" s="28"/>
      <c r="P17" s="28"/>
    </row>
    <row r="18" spans="1:16" ht="16.8" thickTop="1" thickBot="1">
      <c r="A18" s="28"/>
      <c r="B18" s="22" t="s">
        <v>485</v>
      </c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8"/>
      <c r="O18" s="28"/>
      <c r="P18" s="28"/>
    </row>
    <row r="19" spans="1:16" ht="16.8" thickTop="1" thickBot="1">
      <c r="A19" s="28"/>
      <c r="B19" s="23"/>
      <c r="C19" s="24"/>
      <c r="D19" s="24"/>
      <c r="E19" s="24"/>
      <c r="F19" s="24"/>
      <c r="G19" s="25"/>
      <c r="H19" s="25"/>
      <c r="I19" s="25"/>
      <c r="J19" s="24"/>
      <c r="K19" s="24"/>
      <c r="L19" s="24"/>
      <c r="M19" s="26"/>
      <c r="N19" s="28"/>
      <c r="O19" s="28"/>
      <c r="P19" s="28"/>
    </row>
    <row r="20" spans="1:16" ht="16.8" thickTop="1" thickBot="1">
      <c r="A20" s="28"/>
      <c r="B20" s="28"/>
      <c r="C20" s="45"/>
      <c r="D20" s="46"/>
      <c r="E20" s="46"/>
      <c r="F20" s="49"/>
      <c r="G20" s="8" t="s">
        <v>488</v>
      </c>
      <c r="H20" s="28"/>
      <c r="I20" s="28"/>
      <c r="J20" s="28"/>
      <c r="K20" s="28"/>
      <c r="L20" s="28"/>
      <c r="M20" s="28"/>
      <c r="N20" s="28"/>
      <c r="O20" s="28"/>
      <c r="P20" s="28"/>
    </row>
    <row r="21" spans="1:16" ht="16.8" thickTop="1" thickBot="1">
      <c r="A21" s="28"/>
      <c r="B21" s="28"/>
      <c r="C21" s="28"/>
      <c r="D21" s="28"/>
      <c r="E21" s="28"/>
      <c r="F21" s="28"/>
      <c r="G21" s="30"/>
      <c r="H21" s="28"/>
      <c r="I21" s="28"/>
      <c r="J21" s="28"/>
      <c r="K21" s="28"/>
      <c r="L21" s="28"/>
      <c r="M21" s="28"/>
      <c r="N21" s="28"/>
      <c r="O21" s="28"/>
      <c r="P21" s="28"/>
    </row>
    <row r="22" spans="1:16" ht="16.8" thickTop="1" thickBot="1">
      <c r="A22" s="28"/>
      <c r="B22" s="22" t="s">
        <v>486</v>
      </c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8"/>
      <c r="O22" s="28"/>
      <c r="P22" s="28"/>
    </row>
    <row r="23" spans="1:16" ht="16.8" thickTop="1" thickBot="1">
      <c r="A23" s="28"/>
      <c r="B23" s="23"/>
      <c r="C23" s="24"/>
      <c r="D23" s="24"/>
      <c r="E23" s="24"/>
      <c r="F23" s="24"/>
      <c r="G23" s="25"/>
      <c r="H23" s="25"/>
      <c r="I23" s="25"/>
      <c r="J23" s="24"/>
      <c r="K23" s="24"/>
      <c r="L23" s="24"/>
      <c r="M23" s="26"/>
      <c r="N23" s="28"/>
      <c r="O23" s="28"/>
      <c r="P23" s="28"/>
    </row>
    <row r="24" spans="1:16" ht="16.8" thickTop="1" thickBot="1">
      <c r="A24" s="28"/>
      <c r="B24" s="28"/>
      <c r="C24" s="45"/>
      <c r="D24" s="46"/>
      <c r="E24" s="46"/>
      <c r="F24" s="49"/>
      <c r="G24" s="8" t="s">
        <v>487</v>
      </c>
      <c r="H24" s="28"/>
      <c r="I24" s="28"/>
      <c r="J24" s="28"/>
      <c r="K24" s="28"/>
      <c r="L24" s="28"/>
      <c r="M24" s="28"/>
      <c r="N24" s="28"/>
      <c r="O24" s="28"/>
      <c r="P24" s="28"/>
    </row>
    <row r="25" spans="1:16" ht="16.8" thickTop="1" thickBot="1">
      <c r="A25" s="28"/>
      <c r="B25" s="28"/>
      <c r="C25" s="28"/>
      <c r="D25" s="28"/>
      <c r="E25" s="28"/>
      <c r="F25" s="28"/>
      <c r="G25" s="30"/>
      <c r="H25" s="28"/>
      <c r="I25" s="28"/>
      <c r="J25" s="28"/>
      <c r="K25" s="28"/>
      <c r="L25" s="28"/>
      <c r="M25" s="28"/>
      <c r="N25" s="28"/>
      <c r="O25" s="28"/>
      <c r="P25" s="28"/>
    </row>
    <row r="26" spans="1:16" ht="16.8" thickTop="1" thickBot="1">
      <c r="A26" s="28"/>
      <c r="B26" s="22" t="s">
        <v>489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8"/>
      <c r="O26" s="28"/>
      <c r="P26" s="28"/>
    </row>
    <row r="27" spans="1:16" ht="16.8" thickTop="1" thickBot="1">
      <c r="A27" s="28"/>
      <c r="B27" s="23"/>
      <c r="C27" s="24"/>
      <c r="D27" s="24"/>
      <c r="E27" s="24"/>
      <c r="F27" s="24"/>
      <c r="G27" s="25"/>
      <c r="H27" s="25"/>
      <c r="I27" s="25"/>
      <c r="J27" s="24"/>
      <c r="K27" s="24"/>
      <c r="L27" s="24"/>
      <c r="M27" s="26"/>
      <c r="N27" s="28"/>
      <c r="O27" s="28"/>
      <c r="P27" s="28"/>
    </row>
    <row r="28" spans="1:16" ht="16.8" thickTop="1" thickBot="1">
      <c r="A28" s="28"/>
      <c r="B28" s="28"/>
      <c r="C28" s="45"/>
      <c r="D28" s="46"/>
      <c r="E28" s="46"/>
      <c r="F28" s="49"/>
      <c r="G28" s="8"/>
      <c r="H28" s="28"/>
      <c r="I28" s="28"/>
      <c r="J28" s="28"/>
      <c r="K28" s="28"/>
      <c r="L28" s="28"/>
      <c r="M28" s="28"/>
      <c r="N28" s="28"/>
      <c r="O28" s="28"/>
      <c r="P28" s="28"/>
    </row>
    <row r="29" spans="1:16" ht="16.8" thickTop="1" thickBot="1">
      <c r="A29" s="28"/>
      <c r="B29" s="28"/>
      <c r="C29" s="28"/>
      <c r="D29" s="28"/>
      <c r="E29" s="28"/>
      <c r="F29" s="28"/>
      <c r="G29" s="30"/>
      <c r="H29" s="28"/>
      <c r="I29" s="28"/>
      <c r="J29" s="28"/>
      <c r="K29" s="28"/>
      <c r="L29" s="28"/>
      <c r="M29" s="28"/>
      <c r="N29" s="28"/>
      <c r="O29" s="28"/>
      <c r="P29" s="28"/>
    </row>
    <row r="30" spans="1:16" ht="16.8" thickTop="1" thickBot="1">
      <c r="A30" s="28"/>
      <c r="B30" s="28"/>
      <c r="C30" s="28"/>
      <c r="D30" s="28"/>
      <c r="E30" s="28"/>
      <c r="F30" s="28"/>
      <c r="G30" s="30"/>
      <c r="H30" s="28"/>
      <c r="I30" s="28"/>
      <c r="J30" s="28"/>
      <c r="K30" s="28"/>
      <c r="L30" s="28"/>
      <c r="M30" s="28"/>
      <c r="N30" s="28"/>
      <c r="O30" s="28"/>
      <c r="P30" s="28"/>
    </row>
    <row r="31" spans="1:16" ht="15" thickTop="1"/>
  </sheetData>
  <mergeCells count="8">
    <mergeCell ref="C28:F28"/>
    <mergeCell ref="K2:O4"/>
    <mergeCell ref="E6:J6"/>
    <mergeCell ref="B10:E10"/>
    <mergeCell ref="C16:F16"/>
    <mergeCell ref="C20:F20"/>
    <mergeCell ref="C24:F24"/>
    <mergeCell ref="E2:J4"/>
  </mergeCells>
  <dataValidations count="1">
    <dataValidation type="list" allowBlank="1" showInputMessage="1" showErrorMessage="1" sqref="B10:E10 C20:F20 C28:F28" xr:uid="{AC3ACC10-D24B-4410-92A5-8BE11CA9E7F9}">
      <formula1>"Yes,No"</formula1>
    </dataValidation>
  </dataValidations>
  <pageMargins left="0.7" right="0.7" top="0.75" bottom="0.75" header="0.3" footer="0.3"/>
  <pageSetup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2D93A-6EBB-495C-93E8-C6FEAD357CBB}">
  <sheetPr codeName="Sheet5"/>
  <dimension ref="A1:L97"/>
  <sheetViews>
    <sheetView topLeftCell="B1" workbookViewId="0">
      <selection activeCell="N2" sqref="N2"/>
    </sheetView>
  </sheetViews>
  <sheetFormatPr defaultRowHeight="14.4"/>
  <cols>
    <col min="2" max="2" width="35.109375" customWidth="1"/>
    <col min="3" max="3" width="56.6640625" customWidth="1"/>
    <col min="5" max="5" width="13.5546875" customWidth="1"/>
    <col min="7" max="7" width="40.33203125" customWidth="1"/>
  </cols>
  <sheetData>
    <row r="1" spans="1:12">
      <c r="A1" s="18" t="s">
        <v>104</v>
      </c>
      <c r="B1" s="18" t="s">
        <v>113</v>
      </c>
      <c r="C1" s="18" t="s">
        <v>114</v>
      </c>
      <c r="D1" s="18"/>
      <c r="E1" s="18" t="s">
        <v>115</v>
      </c>
      <c r="F1" s="18"/>
      <c r="G1" s="18" t="s">
        <v>116</v>
      </c>
      <c r="H1" s="18"/>
      <c r="I1" s="18" t="s">
        <v>117</v>
      </c>
      <c r="K1" s="18" t="s">
        <v>28</v>
      </c>
    </row>
    <row r="2" spans="1:12">
      <c r="A2" t="s">
        <v>39</v>
      </c>
      <c r="B2" t="s">
        <v>118</v>
      </c>
      <c r="C2" t="s">
        <v>119</v>
      </c>
      <c r="E2" t="s">
        <v>120</v>
      </c>
      <c r="G2" t="s">
        <v>121</v>
      </c>
      <c r="I2" t="s">
        <v>102</v>
      </c>
      <c r="K2" t="s">
        <v>389</v>
      </c>
    </row>
    <row r="3" spans="1:12">
      <c r="A3" t="s">
        <v>105</v>
      </c>
      <c r="B3" t="s">
        <v>122</v>
      </c>
      <c r="C3" t="s">
        <v>123</v>
      </c>
      <c r="E3" t="s">
        <v>124</v>
      </c>
      <c r="G3" t="s">
        <v>125</v>
      </c>
      <c r="I3" t="s">
        <v>103</v>
      </c>
      <c r="K3" t="s">
        <v>291</v>
      </c>
      <c r="L3" t="s">
        <v>292</v>
      </c>
    </row>
    <row r="4" spans="1:12">
      <c r="A4" t="s">
        <v>40</v>
      </c>
      <c r="B4" t="s">
        <v>126</v>
      </c>
      <c r="C4" t="s">
        <v>127</v>
      </c>
      <c r="E4" t="s">
        <v>128</v>
      </c>
      <c r="G4" t="s">
        <v>129</v>
      </c>
      <c r="K4" t="s">
        <v>293</v>
      </c>
      <c r="L4" t="s">
        <v>294</v>
      </c>
    </row>
    <row r="5" spans="1:12">
      <c r="A5" t="s">
        <v>41</v>
      </c>
      <c r="B5" t="s">
        <v>130</v>
      </c>
      <c r="C5" t="s">
        <v>131</v>
      </c>
      <c r="E5" t="s">
        <v>132</v>
      </c>
      <c r="G5" t="s">
        <v>133</v>
      </c>
      <c r="K5" t="s">
        <v>295</v>
      </c>
      <c r="L5" t="s">
        <v>296</v>
      </c>
    </row>
    <row r="6" spans="1:12">
      <c r="A6" t="s">
        <v>42</v>
      </c>
      <c r="B6" t="s">
        <v>134</v>
      </c>
      <c r="C6" t="s">
        <v>135</v>
      </c>
      <c r="G6" t="s">
        <v>136</v>
      </c>
      <c r="K6" t="s">
        <v>297</v>
      </c>
      <c r="L6" t="s">
        <v>298</v>
      </c>
    </row>
    <row r="7" spans="1:12">
      <c r="A7" t="s">
        <v>43</v>
      </c>
      <c r="B7" t="s">
        <v>137</v>
      </c>
      <c r="C7" t="s">
        <v>138</v>
      </c>
      <c r="G7" t="s">
        <v>139</v>
      </c>
      <c r="K7" t="s">
        <v>299</v>
      </c>
      <c r="L7" t="s">
        <v>300</v>
      </c>
    </row>
    <row r="8" spans="1:12">
      <c r="A8" t="s">
        <v>106</v>
      </c>
      <c r="B8" t="s">
        <v>140</v>
      </c>
      <c r="C8" t="s">
        <v>141</v>
      </c>
      <c r="G8" t="s">
        <v>142</v>
      </c>
      <c r="K8" t="s">
        <v>301</v>
      </c>
      <c r="L8" t="s">
        <v>302</v>
      </c>
    </row>
    <row r="9" spans="1:12">
      <c r="A9" t="s">
        <v>44</v>
      </c>
      <c r="B9" t="s">
        <v>143</v>
      </c>
      <c r="C9" t="s">
        <v>144</v>
      </c>
      <c r="G9" t="s">
        <v>145</v>
      </c>
      <c r="K9" t="s">
        <v>303</v>
      </c>
      <c r="L9" t="s">
        <v>304</v>
      </c>
    </row>
    <row r="10" spans="1:12">
      <c r="A10" t="s">
        <v>107</v>
      </c>
      <c r="B10" t="s">
        <v>146</v>
      </c>
      <c r="C10" t="s">
        <v>147</v>
      </c>
      <c r="G10" t="s">
        <v>148</v>
      </c>
      <c r="K10" t="s">
        <v>305</v>
      </c>
      <c r="L10" t="s">
        <v>306</v>
      </c>
    </row>
    <row r="11" spans="1:12">
      <c r="A11" t="s">
        <v>45</v>
      </c>
      <c r="B11" t="s">
        <v>149</v>
      </c>
      <c r="C11" t="s">
        <v>150</v>
      </c>
      <c r="G11" t="s">
        <v>151</v>
      </c>
      <c r="K11" t="s">
        <v>307</v>
      </c>
      <c r="L11" t="s">
        <v>308</v>
      </c>
    </row>
    <row r="12" spans="1:12">
      <c r="A12" t="s">
        <v>46</v>
      </c>
      <c r="B12" t="s">
        <v>152</v>
      </c>
      <c r="C12" t="s">
        <v>153</v>
      </c>
      <c r="G12" t="s">
        <v>154</v>
      </c>
      <c r="K12" t="s">
        <v>309</v>
      </c>
      <c r="L12" t="s">
        <v>310</v>
      </c>
    </row>
    <row r="13" spans="1:12">
      <c r="A13" t="s">
        <v>47</v>
      </c>
      <c r="B13" t="s">
        <v>155</v>
      </c>
      <c r="C13" t="s">
        <v>156</v>
      </c>
      <c r="G13" t="s">
        <v>157</v>
      </c>
      <c r="K13" t="s">
        <v>311</v>
      </c>
      <c r="L13" t="s">
        <v>312</v>
      </c>
    </row>
    <row r="14" spans="1:12">
      <c r="A14" t="s">
        <v>48</v>
      </c>
      <c r="B14" t="s">
        <v>158</v>
      </c>
      <c r="C14" t="s">
        <v>159</v>
      </c>
      <c r="G14" t="s">
        <v>160</v>
      </c>
      <c r="K14" t="s">
        <v>313</v>
      </c>
      <c r="L14" t="s">
        <v>314</v>
      </c>
    </row>
    <row r="15" spans="1:12">
      <c r="A15" t="s">
        <v>49</v>
      </c>
      <c r="B15" t="s">
        <v>161</v>
      </c>
      <c r="C15" t="s">
        <v>162</v>
      </c>
      <c r="G15" t="s">
        <v>163</v>
      </c>
      <c r="K15" t="s">
        <v>315</v>
      </c>
      <c r="L15" t="s">
        <v>316</v>
      </c>
    </row>
    <row r="16" spans="1:12">
      <c r="A16" t="s">
        <v>50</v>
      </c>
      <c r="B16" t="s">
        <v>164</v>
      </c>
      <c r="C16" t="s">
        <v>165</v>
      </c>
      <c r="G16" t="s">
        <v>166</v>
      </c>
      <c r="K16" t="s">
        <v>317</v>
      </c>
      <c r="L16" t="s">
        <v>318</v>
      </c>
    </row>
    <row r="17" spans="1:12">
      <c r="A17" t="s">
        <v>51</v>
      </c>
      <c r="B17" t="s">
        <v>167</v>
      </c>
      <c r="C17" t="s">
        <v>168</v>
      </c>
      <c r="G17" t="s">
        <v>169</v>
      </c>
      <c r="K17" t="s">
        <v>319</v>
      </c>
      <c r="L17" t="s">
        <v>320</v>
      </c>
    </row>
    <row r="18" spans="1:12">
      <c r="A18" t="s">
        <v>52</v>
      </c>
      <c r="B18" t="s">
        <v>170</v>
      </c>
      <c r="C18" t="s">
        <v>171</v>
      </c>
      <c r="G18" t="s">
        <v>172</v>
      </c>
      <c r="K18" t="s">
        <v>321</v>
      </c>
      <c r="L18" t="s">
        <v>322</v>
      </c>
    </row>
    <row r="19" spans="1:12">
      <c r="A19" t="s">
        <v>53</v>
      </c>
      <c r="B19" t="s">
        <v>173</v>
      </c>
      <c r="C19" t="s">
        <v>174</v>
      </c>
      <c r="G19" t="s">
        <v>175</v>
      </c>
      <c r="K19" t="s">
        <v>323</v>
      </c>
      <c r="L19" t="s">
        <v>324</v>
      </c>
    </row>
    <row r="20" spans="1:12">
      <c r="A20" t="s">
        <v>54</v>
      </c>
      <c r="B20" t="s">
        <v>176</v>
      </c>
      <c r="C20" t="s">
        <v>177</v>
      </c>
      <c r="G20" t="s">
        <v>178</v>
      </c>
      <c r="K20" t="s">
        <v>325</v>
      </c>
      <c r="L20" t="s">
        <v>326</v>
      </c>
    </row>
    <row r="21" spans="1:12">
      <c r="A21" t="s">
        <v>55</v>
      </c>
      <c r="B21" t="s">
        <v>179</v>
      </c>
      <c r="C21" t="s">
        <v>180</v>
      </c>
      <c r="G21" t="s">
        <v>181</v>
      </c>
      <c r="K21" t="s">
        <v>327</v>
      </c>
      <c r="L21" t="s">
        <v>328</v>
      </c>
    </row>
    <row r="22" spans="1:12">
      <c r="A22" t="s">
        <v>56</v>
      </c>
      <c r="B22" t="s">
        <v>182</v>
      </c>
      <c r="C22" t="s">
        <v>183</v>
      </c>
      <c r="G22" t="s">
        <v>184</v>
      </c>
      <c r="K22" t="s">
        <v>329</v>
      </c>
      <c r="L22" t="s">
        <v>330</v>
      </c>
    </row>
    <row r="23" spans="1:12">
      <c r="A23" t="s">
        <v>57</v>
      </c>
      <c r="B23" t="s">
        <v>185</v>
      </c>
      <c r="C23" t="s">
        <v>186</v>
      </c>
      <c r="G23" t="s">
        <v>187</v>
      </c>
      <c r="K23" t="s">
        <v>331</v>
      </c>
      <c r="L23" t="s">
        <v>332</v>
      </c>
    </row>
    <row r="24" spans="1:12">
      <c r="A24" t="s">
        <v>108</v>
      </c>
      <c r="B24" t="s">
        <v>188</v>
      </c>
      <c r="C24" t="s">
        <v>189</v>
      </c>
      <c r="G24" t="s">
        <v>190</v>
      </c>
      <c r="K24" t="s">
        <v>333</v>
      </c>
      <c r="L24" t="s">
        <v>334</v>
      </c>
    </row>
    <row r="25" spans="1:12">
      <c r="A25" t="s">
        <v>58</v>
      </c>
      <c r="B25" t="s">
        <v>191</v>
      </c>
      <c r="C25" t="s">
        <v>192</v>
      </c>
      <c r="G25" t="s">
        <v>193</v>
      </c>
      <c r="K25" t="s">
        <v>335</v>
      </c>
      <c r="L25" t="s">
        <v>336</v>
      </c>
    </row>
    <row r="26" spans="1:12">
      <c r="A26" t="s">
        <v>59</v>
      </c>
      <c r="B26" t="s">
        <v>194</v>
      </c>
      <c r="C26" t="s">
        <v>195</v>
      </c>
      <c r="G26" t="s">
        <v>196</v>
      </c>
      <c r="K26" t="s">
        <v>337</v>
      </c>
      <c r="L26" t="s">
        <v>338</v>
      </c>
    </row>
    <row r="27" spans="1:12">
      <c r="A27" t="s">
        <v>60</v>
      </c>
      <c r="B27" t="s">
        <v>197</v>
      </c>
      <c r="C27" t="s">
        <v>198</v>
      </c>
      <c r="G27" t="s">
        <v>199</v>
      </c>
      <c r="K27" t="s">
        <v>339</v>
      </c>
      <c r="L27" t="s">
        <v>340</v>
      </c>
    </row>
    <row r="28" spans="1:12">
      <c r="A28" t="s">
        <v>61</v>
      </c>
      <c r="B28" t="s">
        <v>200</v>
      </c>
      <c r="C28" t="s">
        <v>201</v>
      </c>
      <c r="G28" t="s">
        <v>202</v>
      </c>
      <c r="K28" t="s">
        <v>341</v>
      </c>
      <c r="L28" t="s">
        <v>342</v>
      </c>
    </row>
    <row r="29" spans="1:12">
      <c r="A29" t="s">
        <v>62</v>
      </c>
      <c r="B29" t="s">
        <v>203</v>
      </c>
      <c r="C29" t="s">
        <v>204</v>
      </c>
      <c r="G29" t="s">
        <v>205</v>
      </c>
      <c r="K29" t="s">
        <v>343</v>
      </c>
      <c r="L29" t="s">
        <v>344</v>
      </c>
    </row>
    <row r="30" spans="1:12">
      <c r="A30" t="s">
        <v>109</v>
      </c>
      <c r="B30" t="s">
        <v>206</v>
      </c>
      <c r="C30" t="s">
        <v>207</v>
      </c>
      <c r="K30" t="s">
        <v>345</v>
      </c>
      <c r="L30" t="s">
        <v>346</v>
      </c>
    </row>
    <row r="31" spans="1:12">
      <c r="A31" t="s">
        <v>63</v>
      </c>
      <c r="B31" t="s">
        <v>208</v>
      </c>
      <c r="C31" t="s">
        <v>209</v>
      </c>
      <c r="K31" t="s">
        <v>347</v>
      </c>
      <c r="L31" t="s">
        <v>348</v>
      </c>
    </row>
    <row r="32" spans="1:12">
      <c r="A32" t="s">
        <v>110</v>
      </c>
      <c r="B32" t="s">
        <v>210</v>
      </c>
      <c r="C32" t="s">
        <v>211</v>
      </c>
      <c r="K32" t="s">
        <v>349</v>
      </c>
      <c r="L32" t="s">
        <v>350</v>
      </c>
    </row>
    <row r="33" spans="1:12">
      <c r="A33" t="s">
        <v>64</v>
      </c>
      <c r="B33" t="s">
        <v>212</v>
      </c>
      <c r="C33" t="s">
        <v>213</v>
      </c>
      <c r="K33" t="s">
        <v>351</v>
      </c>
      <c r="L33" t="s">
        <v>352</v>
      </c>
    </row>
    <row r="34" spans="1:12">
      <c r="A34" t="s">
        <v>65</v>
      </c>
      <c r="B34" t="s">
        <v>214</v>
      </c>
      <c r="C34" t="s">
        <v>215</v>
      </c>
      <c r="K34" t="s">
        <v>353</v>
      </c>
      <c r="L34" t="s">
        <v>354</v>
      </c>
    </row>
    <row r="35" spans="1:12">
      <c r="A35" t="s">
        <v>66</v>
      </c>
      <c r="B35" t="s">
        <v>216</v>
      </c>
      <c r="C35" t="s">
        <v>217</v>
      </c>
      <c r="K35" t="s">
        <v>355</v>
      </c>
      <c r="L35" t="s">
        <v>356</v>
      </c>
    </row>
    <row r="36" spans="1:12">
      <c r="A36" t="s">
        <v>67</v>
      </c>
      <c r="B36" t="s">
        <v>67</v>
      </c>
      <c r="C36" t="s">
        <v>218</v>
      </c>
      <c r="K36" t="s">
        <v>357</v>
      </c>
      <c r="L36" t="s">
        <v>358</v>
      </c>
    </row>
    <row r="37" spans="1:12">
      <c r="A37" t="s">
        <v>68</v>
      </c>
      <c r="B37" t="s">
        <v>219</v>
      </c>
      <c r="C37" t="s">
        <v>220</v>
      </c>
      <c r="K37" t="s">
        <v>359</v>
      </c>
      <c r="L37" t="s">
        <v>360</v>
      </c>
    </row>
    <row r="38" spans="1:12">
      <c r="A38" t="s">
        <v>69</v>
      </c>
      <c r="B38" t="s">
        <v>221</v>
      </c>
      <c r="C38" t="s">
        <v>222</v>
      </c>
      <c r="K38" t="s">
        <v>361</v>
      </c>
      <c r="L38" t="s">
        <v>362</v>
      </c>
    </row>
    <row r="39" spans="1:12">
      <c r="A39" t="s">
        <v>111</v>
      </c>
      <c r="B39" t="s">
        <v>223</v>
      </c>
      <c r="C39" t="s">
        <v>224</v>
      </c>
      <c r="K39" t="s">
        <v>363</v>
      </c>
      <c r="L39" t="s">
        <v>364</v>
      </c>
    </row>
    <row r="40" spans="1:12">
      <c r="A40" t="s">
        <v>70</v>
      </c>
      <c r="B40" t="s">
        <v>225</v>
      </c>
      <c r="C40" t="s">
        <v>226</v>
      </c>
      <c r="K40" t="s">
        <v>365</v>
      </c>
      <c r="L40" t="s">
        <v>366</v>
      </c>
    </row>
    <row r="41" spans="1:12">
      <c r="A41" t="s">
        <v>71</v>
      </c>
      <c r="B41" t="s">
        <v>227</v>
      </c>
      <c r="C41" t="s">
        <v>228</v>
      </c>
      <c r="K41" t="s">
        <v>82</v>
      </c>
      <c r="L41" t="s">
        <v>367</v>
      </c>
    </row>
    <row r="42" spans="1:12">
      <c r="A42" t="s">
        <v>72</v>
      </c>
      <c r="B42" t="s">
        <v>229</v>
      </c>
      <c r="C42" t="s">
        <v>230</v>
      </c>
      <c r="K42" t="s">
        <v>368</v>
      </c>
      <c r="L42" t="s">
        <v>369</v>
      </c>
    </row>
    <row r="43" spans="1:12">
      <c r="A43" t="s">
        <v>73</v>
      </c>
      <c r="B43" t="s">
        <v>231</v>
      </c>
      <c r="C43" t="s">
        <v>232</v>
      </c>
      <c r="K43" t="s">
        <v>370</v>
      </c>
      <c r="L43" t="s">
        <v>371</v>
      </c>
    </row>
    <row r="44" spans="1:12">
      <c r="A44" t="s">
        <v>74</v>
      </c>
      <c r="B44" t="s">
        <v>233</v>
      </c>
      <c r="C44" t="s">
        <v>234</v>
      </c>
      <c r="K44" t="s">
        <v>372</v>
      </c>
      <c r="L44" t="s">
        <v>373</v>
      </c>
    </row>
    <row r="45" spans="1:12">
      <c r="A45" t="s">
        <v>75</v>
      </c>
      <c r="B45" t="s">
        <v>235</v>
      </c>
      <c r="C45" t="s">
        <v>236</v>
      </c>
      <c r="K45" t="s">
        <v>374</v>
      </c>
      <c r="L45" t="s">
        <v>375</v>
      </c>
    </row>
    <row r="46" spans="1:12">
      <c r="A46" t="s">
        <v>76</v>
      </c>
      <c r="B46" t="s">
        <v>237</v>
      </c>
      <c r="C46" t="s">
        <v>238</v>
      </c>
      <c r="K46" t="s">
        <v>376</v>
      </c>
      <c r="L46" t="s">
        <v>377</v>
      </c>
    </row>
    <row r="47" spans="1:12">
      <c r="A47" t="s">
        <v>77</v>
      </c>
      <c r="B47" t="s">
        <v>239</v>
      </c>
      <c r="C47" t="s">
        <v>240</v>
      </c>
      <c r="K47" t="s">
        <v>378</v>
      </c>
      <c r="L47" t="s">
        <v>379</v>
      </c>
    </row>
    <row r="48" spans="1:12">
      <c r="A48" t="s">
        <v>78</v>
      </c>
      <c r="B48" t="s">
        <v>241</v>
      </c>
      <c r="C48" t="s">
        <v>242</v>
      </c>
      <c r="K48" t="s">
        <v>380</v>
      </c>
      <c r="L48" t="s">
        <v>381</v>
      </c>
    </row>
    <row r="49" spans="1:12">
      <c r="A49" t="s">
        <v>79</v>
      </c>
      <c r="B49" t="s">
        <v>243</v>
      </c>
      <c r="C49" t="s">
        <v>244</v>
      </c>
      <c r="K49" t="s">
        <v>382</v>
      </c>
      <c r="L49" t="s">
        <v>383</v>
      </c>
    </row>
    <row r="50" spans="1:12">
      <c r="A50" t="s">
        <v>80</v>
      </c>
      <c r="B50" t="s">
        <v>245</v>
      </c>
      <c r="C50" t="s">
        <v>246</v>
      </c>
      <c r="K50" t="s">
        <v>384</v>
      </c>
      <c r="L50" t="s">
        <v>385</v>
      </c>
    </row>
    <row r="51" spans="1:12">
      <c r="A51" t="s">
        <v>81</v>
      </c>
      <c r="B51" t="s">
        <v>247</v>
      </c>
      <c r="C51" t="s">
        <v>248</v>
      </c>
      <c r="K51" t="s">
        <v>386</v>
      </c>
      <c r="L51" t="s">
        <v>387</v>
      </c>
    </row>
    <row r="52" spans="1:12">
      <c r="A52" t="s">
        <v>82</v>
      </c>
      <c r="B52" t="s">
        <v>249</v>
      </c>
      <c r="C52" t="s">
        <v>250</v>
      </c>
      <c r="K52" t="s">
        <v>388</v>
      </c>
    </row>
    <row r="53" spans="1:12">
      <c r="A53" t="s">
        <v>83</v>
      </c>
      <c r="B53" t="s">
        <v>251</v>
      </c>
      <c r="C53" t="s">
        <v>252</v>
      </c>
      <c r="K53" t="s">
        <v>390</v>
      </c>
      <c r="L53" t="s">
        <v>391</v>
      </c>
    </row>
    <row r="54" spans="1:12">
      <c r="A54" t="s">
        <v>84</v>
      </c>
      <c r="B54" t="s">
        <v>253</v>
      </c>
      <c r="C54" t="s">
        <v>254</v>
      </c>
      <c r="K54" t="s">
        <v>392</v>
      </c>
      <c r="L54" t="s">
        <v>393</v>
      </c>
    </row>
    <row r="55" spans="1:12">
      <c r="A55" t="s">
        <v>85</v>
      </c>
      <c r="B55" t="s">
        <v>255</v>
      </c>
      <c r="C55" t="s">
        <v>256</v>
      </c>
      <c r="K55" t="s">
        <v>394</v>
      </c>
      <c r="L55" t="s">
        <v>395</v>
      </c>
    </row>
    <row r="56" spans="1:12">
      <c r="A56" t="s">
        <v>86</v>
      </c>
      <c r="B56" t="s">
        <v>257</v>
      </c>
      <c r="C56" t="s">
        <v>258</v>
      </c>
      <c r="K56" t="s">
        <v>396</v>
      </c>
      <c r="L56" t="s">
        <v>397</v>
      </c>
    </row>
    <row r="57" spans="1:12">
      <c r="A57" t="s">
        <v>87</v>
      </c>
      <c r="B57" t="s">
        <v>259</v>
      </c>
      <c r="C57" t="s">
        <v>260</v>
      </c>
      <c r="K57" t="s">
        <v>398</v>
      </c>
      <c r="L57" t="s">
        <v>399</v>
      </c>
    </row>
    <row r="58" spans="1:12">
      <c r="A58" t="s">
        <v>88</v>
      </c>
      <c r="B58" t="s">
        <v>261</v>
      </c>
      <c r="C58" t="s">
        <v>262</v>
      </c>
      <c r="K58" t="s">
        <v>400</v>
      </c>
      <c r="L58" t="s">
        <v>401</v>
      </c>
    </row>
    <row r="59" spans="1:12">
      <c r="A59" t="s">
        <v>112</v>
      </c>
      <c r="B59" t="s">
        <v>263</v>
      </c>
      <c r="C59" t="s">
        <v>264</v>
      </c>
      <c r="K59" t="s">
        <v>402</v>
      </c>
      <c r="L59" t="s">
        <v>403</v>
      </c>
    </row>
    <row r="60" spans="1:12">
      <c r="A60" t="s">
        <v>89</v>
      </c>
      <c r="B60" t="s">
        <v>265</v>
      </c>
      <c r="C60" t="s">
        <v>266</v>
      </c>
      <c r="K60" t="s">
        <v>404</v>
      </c>
      <c r="L60" t="s">
        <v>405</v>
      </c>
    </row>
    <row r="61" spans="1:12">
      <c r="A61" t="s">
        <v>90</v>
      </c>
      <c r="B61" t="s">
        <v>267</v>
      </c>
      <c r="C61" t="s">
        <v>268</v>
      </c>
      <c r="K61" t="s">
        <v>406</v>
      </c>
      <c r="L61" t="s">
        <v>407</v>
      </c>
    </row>
    <row r="62" spans="1:12">
      <c r="A62" t="s">
        <v>91</v>
      </c>
      <c r="B62" t="s">
        <v>269</v>
      </c>
      <c r="C62" t="s">
        <v>270</v>
      </c>
      <c r="K62" t="s">
        <v>408</v>
      </c>
      <c r="L62" t="s">
        <v>409</v>
      </c>
    </row>
    <row r="63" spans="1:12">
      <c r="A63" t="s">
        <v>92</v>
      </c>
      <c r="B63" t="s">
        <v>271</v>
      </c>
      <c r="C63" t="s">
        <v>272</v>
      </c>
      <c r="K63" t="s">
        <v>410</v>
      </c>
      <c r="L63" t="s">
        <v>411</v>
      </c>
    </row>
    <row r="64" spans="1:12">
      <c r="A64" t="s">
        <v>93</v>
      </c>
      <c r="B64" t="s">
        <v>273</v>
      </c>
      <c r="C64" t="s">
        <v>274</v>
      </c>
      <c r="K64" t="s">
        <v>412</v>
      </c>
      <c r="L64" t="s">
        <v>413</v>
      </c>
    </row>
    <row r="65" spans="1:12">
      <c r="A65" t="s">
        <v>94</v>
      </c>
      <c r="B65" t="s">
        <v>275</v>
      </c>
      <c r="C65" t="s">
        <v>276</v>
      </c>
      <c r="K65" t="s">
        <v>414</v>
      </c>
    </row>
    <row r="66" spans="1:12">
      <c r="A66" t="s">
        <v>95</v>
      </c>
      <c r="B66" t="s">
        <v>277</v>
      </c>
      <c r="C66" t="s">
        <v>278</v>
      </c>
      <c r="K66" t="s">
        <v>415</v>
      </c>
      <c r="L66" t="s">
        <v>416</v>
      </c>
    </row>
    <row r="67" spans="1:12">
      <c r="A67" t="s">
        <v>96</v>
      </c>
      <c r="B67" t="s">
        <v>279</v>
      </c>
      <c r="C67" t="s">
        <v>280</v>
      </c>
      <c r="K67" t="s">
        <v>417</v>
      </c>
      <c r="L67" t="s">
        <v>418</v>
      </c>
    </row>
    <row r="68" spans="1:12">
      <c r="A68" t="s">
        <v>97</v>
      </c>
      <c r="B68" t="s">
        <v>281</v>
      </c>
      <c r="C68" t="s">
        <v>282</v>
      </c>
      <c r="K68" t="s">
        <v>419</v>
      </c>
      <c r="L68" t="s">
        <v>420</v>
      </c>
    </row>
    <row r="69" spans="1:12">
      <c r="A69" t="s">
        <v>98</v>
      </c>
      <c r="B69" t="s">
        <v>283</v>
      </c>
      <c r="C69" t="s">
        <v>284</v>
      </c>
      <c r="K69" t="s">
        <v>421</v>
      </c>
      <c r="L69" t="s">
        <v>422</v>
      </c>
    </row>
    <row r="70" spans="1:12">
      <c r="A70" t="s">
        <v>99</v>
      </c>
      <c r="B70" t="s">
        <v>285</v>
      </c>
      <c r="C70" t="s">
        <v>286</v>
      </c>
      <c r="K70" t="s">
        <v>423</v>
      </c>
      <c r="L70" t="s">
        <v>424</v>
      </c>
    </row>
    <row r="71" spans="1:12">
      <c r="A71" t="s">
        <v>100</v>
      </c>
      <c r="B71" t="s">
        <v>287</v>
      </c>
      <c r="C71" t="s">
        <v>288</v>
      </c>
      <c r="K71" t="s">
        <v>425</v>
      </c>
      <c r="L71" t="s">
        <v>426</v>
      </c>
    </row>
    <row r="72" spans="1:12">
      <c r="A72" t="s">
        <v>101</v>
      </c>
      <c r="B72" t="s">
        <v>289</v>
      </c>
      <c r="C72" t="s">
        <v>290</v>
      </c>
      <c r="K72" t="s">
        <v>427</v>
      </c>
      <c r="L72" t="s">
        <v>428</v>
      </c>
    </row>
    <row r="73" spans="1:12">
      <c r="K73" t="s">
        <v>429</v>
      </c>
      <c r="L73" t="s">
        <v>430</v>
      </c>
    </row>
    <row r="74" spans="1:12">
      <c r="K74" t="s">
        <v>431</v>
      </c>
      <c r="L74" t="s">
        <v>432</v>
      </c>
    </row>
    <row r="75" spans="1:12">
      <c r="K75" t="s">
        <v>433</v>
      </c>
      <c r="L75" t="s">
        <v>434</v>
      </c>
    </row>
    <row r="76" spans="1:12">
      <c r="K76" t="s">
        <v>435</v>
      </c>
      <c r="L76" t="s">
        <v>436</v>
      </c>
    </row>
    <row r="77" spans="1:12">
      <c r="K77" t="s">
        <v>437</v>
      </c>
      <c r="L77" t="s">
        <v>438</v>
      </c>
    </row>
    <row r="78" spans="1:12">
      <c r="K78" t="s">
        <v>439</v>
      </c>
      <c r="L78" t="s">
        <v>440</v>
      </c>
    </row>
    <row r="79" spans="1:12">
      <c r="K79" t="s">
        <v>441</v>
      </c>
      <c r="L79" t="s">
        <v>442</v>
      </c>
    </row>
    <row r="80" spans="1:12">
      <c r="K80" t="s">
        <v>443</v>
      </c>
      <c r="L80" t="s">
        <v>444</v>
      </c>
    </row>
    <row r="81" spans="11:12">
      <c r="K81" t="s">
        <v>445</v>
      </c>
      <c r="L81" t="s">
        <v>446</v>
      </c>
    </row>
    <row r="82" spans="11:12">
      <c r="K82" t="s">
        <v>447</v>
      </c>
      <c r="L82" t="s">
        <v>414</v>
      </c>
    </row>
    <row r="83" spans="11:12">
      <c r="K83" t="s">
        <v>448</v>
      </c>
      <c r="L83" t="s">
        <v>449</v>
      </c>
    </row>
    <row r="84" spans="11:12">
      <c r="K84" t="s">
        <v>450</v>
      </c>
      <c r="L84" t="s">
        <v>451</v>
      </c>
    </row>
    <row r="85" spans="11:12">
      <c r="K85" t="s">
        <v>452</v>
      </c>
      <c r="L85" t="s">
        <v>453</v>
      </c>
    </row>
    <row r="86" spans="11:12">
      <c r="K86" t="s">
        <v>454</v>
      </c>
      <c r="L86" t="s">
        <v>455</v>
      </c>
    </row>
    <row r="87" spans="11:12">
      <c r="K87" t="s">
        <v>456</v>
      </c>
      <c r="L87" t="s">
        <v>457</v>
      </c>
    </row>
    <row r="88" spans="11:12">
      <c r="K88" t="s">
        <v>458</v>
      </c>
      <c r="L88" t="s">
        <v>459</v>
      </c>
    </row>
    <row r="89" spans="11:12">
      <c r="K89" t="s">
        <v>460</v>
      </c>
      <c r="L89" t="s">
        <v>461</v>
      </c>
    </row>
    <row r="90" spans="11:12">
      <c r="K90" t="s">
        <v>462</v>
      </c>
      <c r="L90" t="s">
        <v>463</v>
      </c>
    </row>
    <row r="91" spans="11:12">
      <c r="K91" t="s">
        <v>464</v>
      </c>
      <c r="L91" t="s">
        <v>465</v>
      </c>
    </row>
    <row r="92" spans="11:12">
      <c r="K92" t="s">
        <v>466</v>
      </c>
      <c r="L92" t="s">
        <v>467</v>
      </c>
    </row>
    <row r="93" spans="11:12">
      <c r="K93" t="s">
        <v>468</v>
      </c>
      <c r="L93" t="s">
        <v>469</v>
      </c>
    </row>
    <row r="94" spans="11:12">
      <c r="K94" t="s">
        <v>470</v>
      </c>
      <c r="L94" t="s">
        <v>471</v>
      </c>
    </row>
    <row r="95" spans="11:12">
      <c r="K95" t="s">
        <v>472</v>
      </c>
      <c r="L95" t="s">
        <v>473</v>
      </c>
    </row>
    <row r="96" spans="11:12">
      <c r="K96" t="s">
        <v>474</v>
      </c>
      <c r="L96" t="s">
        <v>475</v>
      </c>
    </row>
    <row r="97" spans="11:12">
      <c r="K97" t="s">
        <v>476</v>
      </c>
      <c r="L97" t="s">
        <v>47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CH 1</vt:lpstr>
      <vt:lpstr>SCH 2</vt:lpstr>
      <vt:lpstr>SCH 3</vt:lpstr>
      <vt:lpstr>SCH 4</vt:lpstr>
      <vt:lpstr>SCH 5</vt:lpstr>
      <vt:lpstr>Picklists</vt:lpstr>
    </vt:vector>
  </TitlesOfParts>
  <Manager/>
  <Company>EI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Vilbiss, Jonathan</dc:creator>
  <cp:keywords/>
  <dc:description/>
  <cp:lastModifiedBy>Morales, Gerson</cp:lastModifiedBy>
  <cp:revision/>
  <dcterms:created xsi:type="dcterms:W3CDTF">2022-01-13T21:56:19Z</dcterms:created>
  <dcterms:modified xsi:type="dcterms:W3CDTF">2026-03-03T11:19:56Z</dcterms:modified>
  <cp:category/>
  <cp:contentStatus/>
</cp:coreProperties>
</file>